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CO423">
            <v>0</v>
          </cell>
          <cell r="CP423">
            <v>0</v>
          </cell>
          <cell r="CQ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0</v>
          </cell>
          <cell r="DK423">
            <v>0</v>
          </cell>
        </row>
        <row r="424"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CO424">
            <v>0</v>
          </cell>
          <cell r="CP424">
            <v>0</v>
          </cell>
          <cell r="CQ424">
            <v>0</v>
          </cell>
          <cell r="CR424">
            <v>0</v>
          </cell>
          <cell r="CS424">
            <v>0</v>
          </cell>
          <cell r="CT424">
            <v>0</v>
          </cell>
          <cell r="CU424">
            <v>0</v>
          </cell>
          <cell r="CV424">
            <v>0</v>
          </cell>
          <cell r="CW424">
            <v>0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0</v>
          </cell>
          <cell r="DK424">
            <v>0</v>
          </cell>
        </row>
        <row r="425"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CO425">
            <v>0</v>
          </cell>
          <cell r="CP425">
            <v>0</v>
          </cell>
          <cell r="CQ425">
            <v>0</v>
          </cell>
          <cell r="CR425">
            <v>0</v>
          </cell>
          <cell r="CS425">
            <v>0</v>
          </cell>
          <cell r="CT425">
            <v>0</v>
          </cell>
          <cell r="CU425">
            <v>0</v>
          </cell>
          <cell r="CV425">
            <v>0</v>
          </cell>
          <cell r="CW425">
            <v>0</v>
          </cell>
          <cell r="CX425">
            <v>0</v>
          </cell>
          <cell r="CY425">
            <v>0</v>
          </cell>
          <cell r="CZ425">
            <v>0</v>
          </cell>
          <cell r="DA425">
            <v>0</v>
          </cell>
          <cell r="DB425">
            <v>0</v>
          </cell>
          <cell r="DC425">
            <v>0</v>
          </cell>
          <cell r="DD425">
            <v>0</v>
          </cell>
          <cell r="DE425">
            <v>0</v>
          </cell>
          <cell r="DF425">
            <v>0</v>
          </cell>
          <cell r="DG425">
            <v>0</v>
          </cell>
          <cell r="DH425">
            <v>0</v>
          </cell>
          <cell r="DI425">
            <v>0</v>
          </cell>
          <cell r="DJ425">
            <v>0</v>
          </cell>
          <cell r="DK425">
            <v>0</v>
          </cell>
        </row>
        <row r="426"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CO426">
            <v>0</v>
          </cell>
          <cell r="CP426">
            <v>0</v>
          </cell>
          <cell r="CQ426">
            <v>0</v>
          </cell>
          <cell r="CR426">
            <v>0</v>
          </cell>
          <cell r="CS426">
            <v>0</v>
          </cell>
          <cell r="CT426">
            <v>0</v>
          </cell>
          <cell r="CU426">
            <v>0</v>
          </cell>
          <cell r="CV426">
            <v>0</v>
          </cell>
          <cell r="CW426">
            <v>0</v>
          </cell>
          <cell r="CX426">
            <v>0</v>
          </cell>
          <cell r="CY426">
            <v>0</v>
          </cell>
          <cell r="CZ426">
            <v>0</v>
          </cell>
          <cell r="DA426">
            <v>0</v>
          </cell>
          <cell r="DB426">
            <v>0</v>
          </cell>
          <cell r="DC426">
            <v>0</v>
          </cell>
          <cell r="DD426">
            <v>0</v>
          </cell>
          <cell r="DE426">
            <v>0</v>
          </cell>
          <cell r="DF426">
            <v>0</v>
          </cell>
          <cell r="DG426">
            <v>0</v>
          </cell>
          <cell r="DH426">
            <v>0</v>
          </cell>
          <cell r="DI426">
            <v>0</v>
          </cell>
          <cell r="DJ426">
            <v>0</v>
          </cell>
          <cell r="DK426">
            <v>0</v>
          </cell>
        </row>
        <row r="427">
          <cell r="C427" t="str">
            <v>Non-product revenue</v>
          </cell>
          <cell r="D427">
            <v>103887.87298332001</v>
          </cell>
          <cell r="E427">
            <v>157106.11861120001</v>
          </cell>
          <cell r="F427">
            <v>335690.41071999999</v>
          </cell>
          <cell r="G427">
            <v>73452.076339999941</v>
          </cell>
          <cell r="H427">
            <v>670136.47865451989</v>
          </cell>
          <cell r="I427">
            <v>232513.88587000003</v>
          </cell>
          <cell r="J427">
            <v>106228.374698</v>
          </cell>
          <cell r="K427">
            <v>70475.958153</v>
          </cell>
          <cell r="L427">
            <v>117424.53309499999</v>
          </cell>
          <cell r="M427">
            <v>526642.75181599997</v>
          </cell>
          <cell r="N427">
            <v>90142.895645000011</v>
          </cell>
          <cell r="O427">
            <v>51809.483056999998</v>
          </cell>
          <cell r="P427">
            <v>69593.573722600006</v>
          </cell>
          <cell r="Q427">
            <v>31872.955903999995</v>
          </cell>
          <cell r="R427">
            <v>243418.90832860002</v>
          </cell>
          <cell r="S427">
            <v>71289.659297000006</v>
          </cell>
          <cell r="T427">
            <v>46541.423059000001</v>
          </cell>
          <cell r="U427">
            <v>47784.950534000003</v>
          </cell>
          <cell r="V427">
            <v>90929.546720899991</v>
          </cell>
          <cell r="W427">
            <v>256545.57961089999</v>
          </cell>
          <cell r="X427">
            <v>52748.122570320003</v>
          </cell>
          <cell r="Y427">
            <v>31212.117013839998</v>
          </cell>
          <cell r="Z427">
            <v>49030.598449599995</v>
          </cell>
          <cell r="AA427">
            <v>36063.369303253654</v>
          </cell>
          <cell r="AB427">
            <v>169054.20733701365</v>
          </cell>
          <cell r="AC427">
            <v>139477.68059711967</v>
          </cell>
          <cell r="AD427">
            <v>124324.71554208006</v>
          </cell>
          <cell r="AE427">
            <v>114162.46484567432</v>
          </cell>
          <cell r="AF427">
            <v>116661.80974011699</v>
          </cell>
          <cell r="AG427">
            <v>494626.67072499107</v>
          </cell>
          <cell r="AI427">
            <v>1.2381234613142182</v>
          </cell>
          <cell r="AJ427">
            <v>-0.32384317277362207</v>
          </cell>
          <cell r="AK427">
            <v>-0.7900566834726056</v>
          </cell>
          <cell r="AL427">
            <v>0.59865505437119793</v>
          </cell>
          <cell r="AM427">
            <v>-0.21412612416894894</v>
          </cell>
          <cell r="AN427">
            <v>-0.61231177523995506</v>
          </cell>
          <cell r="AO427">
            <v>-0.51228206960437062</v>
          </cell>
          <cell r="AP427">
            <v>-1.2520360893630955E-2</v>
          </cell>
          <cell r="AQ427">
            <v>-0.7285664667858307</v>
          </cell>
          <cell r="AR427">
            <v>-0.53779121142514752</v>
          </cell>
          <cell r="AS427">
            <v>-0.20914833291186541</v>
          </cell>
          <cell r="AT427">
            <v>-0.10168138508936986</v>
          </cell>
          <cell r="AU427">
            <v>-0.31337122124995587</v>
          </cell>
          <cell r="AV427">
            <v>1.8528746124073328</v>
          </cell>
          <cell r="AW427">
            <v>5.3926259765243012E-2</v>
          </cell>
          <cell r="AX427">
            <v>-0.26008732415782865</v>
          </cell>
          <cell r="AY427">
            <v>-0.3293690875271954</v>
          </cell>
          <cell r="AZ427">
            <v>2.60677870685182E-2</v>
          </cell>
          <cell r="BA427">
            <v>-0.60339217994842864</v>
          </cell>
          <cell r="BB427">
            <v>-0.34103636635089796</v>
          </cell>
          <cell r="BC427">
            <v>1.6442207570739233</v>
          </cell>
          <cell r="BD427">
            <v>2.9832195774145118</v>
          </cell>
          <cell r="BE427">
            <v>1.3283922378191102</v>
          </cell>
          <cell r="BF427">
            <v>2.2349115458158733</v>
          </cell>
          <cell r="BG427">
            <v>1.9258465584292783</v>
          </cell>
          <cell r="CO427">
            <v>53218.245627880009</v>
          </cell>
          <cell r="CP427">
            <v>178584.29210879997</v>
          </cell>
          <cell r="CQ427">
            <v>-262238.33438000001</v>
          </cell>
          <cell r="CR427">
            <v>159061.80953000009</v>
          </cell>
          <cell r="CS427">
            <v>-126285.51117200003</v>
          </cell>
          <cell r="CT427">
            <v>-35752.416545</v>
          </cell>
          <cell r="CU427">
            <v>46948.574941999992</v>
          </cell>
          <cell r="CV427">
            <v>-27281.63744999998</v>
          </cell>
          <cell r="CW427">
            <v>-38333.412588000014</v>
          </cell>
          <cell r="CX427">
            <v>17784.090665600008</v>
          </cell>
          <cell r="CY427">
            <v>-37720.617818600011</v>
          </cell>
          <cell r="CZ427">
            <v>39416.703393000011</v>
          </cell>
          <cell r="DA427">
            <v>-24748.236238000005</v>
          </cell>
          <cell r="DB427">
            <v>1243.5274750000026</v>
          </cell>
          <cell r="DC427">
            <v>43144.596186899988</v>
          </cell>
          <cell r="DD427">
            <v>-38181.424150579987</v>
          </cell>
          <cell r="DE427">
            <v>-21536.005556480006</v>
          </cell>
          <cell r="DF427">
            <v>17818.481435759997</v>
          </cell>
          <cell r="DG427">
            <v>-12967.229146346341</v>
          </cell>
          <cell r="DH427">
            <v>103414.31129386602</v>
          </cell>
          <cell r="DI427">
            <v>-15152.965055039618</v>
          </cell>
          <cell r="DJ427">
            <v>-10162.250696405739</v>
          </cell>
          <cell r="DK427">
            <v>2499.3448944426782</v>
          </cell>
        </row>
        <row r="428">
          <cell r="B428" t="str">
            <v>Other.-SERVICE</v>
          </cell>
          <cell r="C428" t="str">
            <v>Service</v>
          </cell>
          <cell r="D428">
            <v>40127.858156000002</v>
          </cell>
          <cell r="E428">
            <v>69433.027779999989</v>
          </cell>
          <cell r="F428">
            <v>46949.060890000001</v>
          </cell>
          <cell r="G428">
            <v>41850.016735999998</v>
          </cell>
          <cell r="H428">
            <v>198359.96356199999</v>
          </cell>
          <cell r="I428">
            <v>36917.383180000004</v>
          </cell>
          <cell r="J428">
            <v>25394.431211000003</v>
          </cell>
          <cell r="K428">
            <v>27291.589864000001</v>
          </cell>
          <cell r="L428">
            <v>34721.066522000001</v>
          </cell>
          <cell r="M428">
            <v>124324.47077700001</v>
          </cell>
          <cell r="N428">
            <v>26465.442165000004</v>
          </cell>
          <cell r="O428">
            <v>19277.323500000002</v>
          </cell>
          <cell r="P428">
            <v>44120.543964000004</v>
          </cell>
          <cell r="Q428">
            <v>3615.4751299999989</v>
          </cell>
          <cell r="R428">
            <v>93478.784759000002</v>
          </cell>
          <cell r="S428">
            <v>7765.5188959999996</v>
          </cell>
          <cell r="T428">
            <v>19666.913127</v>
          </cell>
          <cell r="U428">
            <v>15622.111512000001</v>
          </cell>
          <cell r="V428">
            <v>21433.040152000001</v>
          </cell>
          <cell r="W428">
            <v>64487.583687000006</v>
          </cell>
          <cell r="X428">
            <v>24376.820277040002</v>
          </cell>
          <cell r="Y428">
            <v>10478.35155976</v>
          </cell>
          <cell r="Z428">
            <v>30071.590975999996</v>
          </cell>
          <cell r="AA428">
            <v>15983.369303253654</v>
          </cell>
          <cell r="AB428">
            <v>80910.132116053646</v>
          </cell>
          <cell r="AC428">
            <v>110707.53260295786</v>
          </cell>
          <cell r="AD428">
            <v>92649.355032427033</v>
          </cell>
          <cell r="AE428">
            <v>96887.515086449246</v>
          </cell>
          <cell r="AF428">
            <v>95024.292759776887</v>
          </cell>
          <cell r="AG428">
            <v>395268.69548161101</v>
          </cell>
          <cell r="AI428">
            <v>-8.0006138466674148E-2</v>
          </cell>
          <cell r="AJ428">
            <v>-0.63426006292764892</v>
          </cell>
          <cell r="AK428">
            <v>-0.4186978536600926</v>
          </cell>
          <cell r="AL428">
            <v>-0.17034521775633049</v>
          </cell>
          <cell r="AM428">
            <v>-0.37323808421581617</v>
          </cell>
          <cell r="AN428">
            <v>-0.28311706070928511</v>
          </cell>
          <cell r="AO428">
            <v>-0.24088382449575318</v>
          </cell>
          <cell r="AP428">
            <v>0.61663516797161266</v>
          </cell>
          <cell r="AQ428">
            <v>-0.89587085040405778</v>
          </cell>
          <cell r="AR428">
            <v>-0.24810631266090577</v>
          </cell>
          <cell r="AS428">
            <v>-0.70657890967452874</v>
          </cell>
          <cell r="AT428">
            <v>2.0209736429437353E-2</v>
          </cell>
          <cell r="AU428">
            <v>-0.64592205561321259</v>
          </cell>
          <cell r="AV428">
            <v>4.9281392849741463</v>
          </cell>
          <cell r="AW428">
            <v>-0.31013669194291449</v>
          </cell>
          <cell r="AX428">
            <v>2.1391102904400174</v>
          </cell>
          <cell r="AY428">
            <v>-0.46720913993489666</v>
          </cell>
          <cell r="AZ428">
            <v>0.92493767266356675</v>
          </cell>
          <cell r="BA428">
            <v>-0.25426494842066616</v>
          </cell>
          <cell r="BB428">
            <v>0.25466217665656221</v>
          </cell>
          <cell r="BC428">
            <v>3.5415083404963559</v>
          </cell>
          <cell r="BD428">
            <v>7.8419781016155472</v>
          </cell>
          <cell r="BE428">
            <v>2.2218952154468563</v>
          </cell>
          <cell r="BF428">
            <v>4.9451978463910775</v>
          </cell>
          <cell r="BG428">
            <v>3.8852805593575894</v>
          </cell>
          <cell r="CO428">
            <v>29305.169623999987</v>
          </cell>
          <cell r="CP428">
            <v>-22483.966889999989</v>
          </cell>
          <cell r="CQ428">
            <v>-5099.0441540000029</v>
          </cell>
          <cell r="CR428">
            <v>-4932.6335559999934</v>
          </cell>
          <cell r="CS428">
            <v>-11522.951969000002</v>
          </cell>
          <cell r="CT428">
            <v>1897.1586529999986</v>
          </cell>
          <cell r="CU428">
            <v>7429.4766579999996</v>
          </cell>
          <cell r="CV428">
            <v>-8255.624356999997</v>
          </cell>
          <cell r="CW428">
            <v>-7188.1186650000018</v>
          </cell>
          <cell r="CX428">
            <v>24843.220464000002</v>
          </cell>
          <cell r="CY428">
            <v>-40505.068834000005</v>
          </cell>
          <cell r="CZ428">
            <v>4150.0437660000007</v>
          </cell>
          <cell r="DA428">
            <v>11901.394231</v>
          </cell>
          <cell r="DB428">
            <v>-4044.8016149999985</v>
          </cell>
          <cell r="DC428">
            <v>5810.9286400000001</v>
          </cell>
          <cell r="DD428">
            <v>2943.7801250400007</v>
          </cell>
          <cell r="DE428">
            <v>-13898.468717280002</v>
          </cell>
          <cell r="DF428">
            <v>19593.239416239994</v>
          </cell>
          <cell r="DG428">
            <v>-14088.221672746342</v>
          </cell>
          <cell r="DH428">
            <v>94724.163299704203</v>
          </cell>
          <cell r="DI428">
            <v>-18058.177570530825</v>
          </cell>
          <cell r="DJ428">
            <v>4238.1600540222134</v>
          </cell>
          <cell r="DK428">
            <v>-1863.2223266723595</v>
          </cell>
        </row>
        <row r="429">
          <cell r="B429" t="str">
            <v>Other.-ROYALTIES</v>
          </cell>
          <cell r="C429" t="str">
            <v>Royalties</v>
          </cell>
          <cell r="D429" t="str">
            <v>0</v>
          </cell>
          <cell r="E429" t="str">
            <v>0</v>
          </cell>
          <cell r="F429" t="str">
            <v>0</v>
          </cell>
          <cell r="G429" t="str">
            <v>0</v>
          </cell>
          <cell r="H429">
            <v>0</v>
          </cell>
          <cell r="I429" t="str">
            <v>0</v>
          </cell>
          <cell r="J429" t="str">
            <v>0</v>
          </cell>
          <cell r="K429" t="str">
            <v>0</v>
          </cell>
          <cell r="L429" t="str">
            <v>0</v>
          </cell>
          <cell r="M429">
            <v>0</v>
          </cell>
          <cell r="N429" t="str">
            <v>0</v>
          </cell>
          <cell r="O429" t="str">
            <v>0</v>
          </cell>
          <cell r="P429" t="str">
            <v>0</v>
          </cell>
          <cell r="Q429" t="str">
            <v>0</v>
          </cell>
          <cell r="R429">
            <v>0</v>
          </cell>
          <cell r="S429" t="str">
            <v>0</v>
          </cell>
          <cell r="T429" t="str">
            <v>0</v>
          </cell>
          <cell r="U429" t="str">
            <v>0</v>
          </cell>
          <cell r="V429" t="str">
            <v>0</v>
          </cell>
          <cell r="W429">
            <v>0</v>
          </cell>
          <cell r="X429" t="str">
            <v>0</v>
          </cell>
          <cell r="Y429" t="str">
            <v>0</v>
          </cell>
          <cell r="Z429" t="str">
            <v>0</v>
          </cell>
          <cell r="AA429" t="str">
            <v>0</v>
          </cell>
          <cell r="AB429">
            <v>0</v>
          </cell>
          <cell r="AC429" t="str">
            <v>0</v>
          </cell>
          <cell r="AD429" t="str">
            <v>0</v>
          </cell>
          <cell r="AE429" t="str">
            <v>0</v>
          </cell>
          <cell r="AF429" t="str">
            <v>0</v>
          </cell>
          <cell r="AG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CO429">
            <v>0</v>
          </cell>
          <cell r="CP429">
            <v>0</v>
          </cell>
          <cell r="CQ429">
            <v>0</v>
          </cell>
          <cell r="CR429">
            <v>0</v>
          </cell>
          <cell r="CS429">
            <v>0</v>
          </cell>
          <cell r="CT429">
            <v>0</v>
          </cell>
          <cell r="CU429">
            <v>0</v>
          </cell>
          <cell r="CV429">
            <v>0</v>
          </cell>
          <cell r="CW429">
            <v>0</v>
          </cell>
          <cell r="CX429">
            <v>0</v>
          </cell>
          <cell r="CY429">
            <v>0</v>
          </cell>
          <cell r="CZ429">
            <v>0</v>
          </cell>
          <cell r="DA429">
            <v>0</v>
          </cell>
          <cell r="DB429">
            <v>0</v>
          </cell>
          <cell r="DC429">
            <v>0</v>
          </cell>
          <cell r="DD429">
            <v>0</v>
          </cell>
          <cell r="DE429">
            <v>0</v>
          </cell>
          <cell r="DF429">
            <v>0</v>
          </cell>
          <cell r="DG429">
            <v>0</v>
          </cell>
          <cell r="DH429">
            <v>0</v>
          </cell>
          <cell r="DI429">
            <v>0</v>
          </cell>
          <cell r="DJ429">
            <v>0</v>
          </cell>
          <cell r="DK429">
            <v>0</v>
          </cell>
        </row>
        <row r="430">
          <cell r="B430" t="str">
            <v>Other.-OEM</v>
          </cell>
          <cell r="C430" t="str">
            <v>OEM</v>
          </cell>
          <cell r="D430" t="str">
            <v>0</v>
          </cell>
          <cell r="E430" t="str">
            <v>0</v>
          </cell>
          <cell r="F430" t="str">
            <v>0</v>
          </cell>
          <cell r="G430" t="str">
            <v>0</v>
          </cell>
          <cell r="H430">
            <v>0</v>
          </cell>
          <cell r="I430" t="str">
            <v>0</v>
          </cell>
          <cell r="J430" t="str">
            <v>0</v>
          </cell>
          <cell r="K430" t="str">
            <v>0</v>
          </cell>
          <cell r="L430" t="str">
            <v>0</v>
          </cell>
          <cell r="M430">
            <v>0</v>
          </cell>
          <cell r="N430" t="str">
            <v>0</v>
          </cell>
          <cell r="O430" t="str">
            <v>0</v>
          </cell>
          <cell r="P430" t="str">
            <v>0</v>
          </cell>
          <cell r="Q430" t="str">
            <v>0</v>
          </cell>
          <cell r="R430">
            <v>0</v>
          </cell>
          <cell r="S430" t="str">
            <v>0</v>
          </cell>
          <cell r="T430" t="str">
            <v>0</v>
          </cell>
          <cell r="U430" t="str">
            <v>0</v>
          </cell>
          <cell r="V430" t="str">
            <v>0</v>
          </cell>
          <cell r="W430">
            <v>0</v>
          </cell>
          <cell r="X430" t="str">
            <v>0</v>
          </cell>
          <cell r="Y430" t="str">
            <v>0</v>
          </cell>
          <cell r="Z430" t="str">
            <v>0</v>
          </cell>
          <cell r="AA430" t="str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CO430">
            <v>0</v>
          </cell>
          <cell r="CP430">
            <v>0</v>
          </cell>
          <cell r="CQ430">
            <v>0</v>
          </cell>
          <cell r="CR430">
            <v>0</v>
          </cell>
          <cell r="CS430">
            <v>0</v>
          </cell>
          <cell r="CT430">
            <v>0</v>
          </cell>
          <cell r="CU430">
            <v>0</v>
          </cell>
          <cell r="CV430">
            <v>0</v>
          </cell>
          <cell r="CW430">
            <v>0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E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0</v>
          </cell>
          <cell r="DK430">
            <v>0</v>
          </cell>
        </row>
        <row r="431">
          <cell r="B431" t="str">
            <v>FREIGHT+</v>
          </cell>
          <cell r="C431" t="str">
            <v>Freight</v>
          </cell>
          <cell r="D431">
            <v>63760.014827320003</v>
          </cell>
          <cell r="E431">
            <v>87673.09083120001</v>
          </cell>
          <cell r="F431">
            <v>288741.34982999996</v>
          </cell>
          <cell r="G431">
            <v>31602.05960399994</v>
          </cell>
          <cell r="H431">
            <v>471776.51509251993</v>
          </cell>
          <cell r="I431">
            <v>195596.50269000002</v>
          </cell>
          <cell r="J431">
            <v>80833.943486999997</v>
          </cell>
          <cell r="K431">
            <v>43184.368288999998</v>
          </cell>
          <cell r="L431">
            <v>82703.466572999998</v>
          </cell>
          <cell r="M431">
            <v>402318.28103900002</v>
          </cell>
          <cell r="N431">
            <v>63677.453480000004</v>
          </cell>
          <cell r="O431">
            <v>32532.159556999995</v>
          </cell>
          <cell r="P431">
            <v>25473.029758600002</v>
          </cell>
          <cell r="Q431">
            <v>28257.480773999996</v>
          </cell>
          <cell r="R431">
            <v>149940.12356959999</v>
          </cell>
          <cell r="S431">
            <v>63524.140401000004</v>
          </cell>
          <cell r="T431">
            <v>26874.509932000001</v>
          </cell>
          <cell r="U431">
            <v>32162.839022</v>
          </cell>
          <cell r="V431">
            <v>69496.506568899989</v>
          </cell>
          <cell r="W431">
            <v>192057.99592389999</v>
          </cell>
          <cell r="X431">
            <v>28371.302293280005</v>
          </cell>
          <cell r="Y431">
            <v>20733.765454079999</v>
          </cell>
          <cell r="Z431">
            <v>18959.007473599999</v>
          </cell>
          <cell r="AA431">
            <v>20080</v>
          </cell>
          <cell r="AB431">
            <v>88144.075220960003</v>
          </cell>
          <cell r="AC431">
            <v>28770.147994161813</v>
          </cell>
          <cell r="AD431">
            <v>31675.360509653026</v>
          </cell>
          <cell r="AE431">
            <v>17274.949759225066</v>
          </cell>
          <cell r="AF431">
            <v>21637.516980340108</v>
          </cell>
          <cell r="AG431">
            <v>99357.975243380017</v>
          </cell>
          <cell r="AI431">
            <v>2.0676985132410994</v>
          </cell>
          <cell r="AJ431">
            <v>-7.8007371239684709E-2</v>
          </cell>
          <cell r="AK431">
            <v>-0.85043926574969142</v>
          </cell>
          <cell r="AL431">
            <v>1.6170277383608265</v>
          </cell>
          <cell r="AM431">
            <v>-0.14722698530234912</v>
          </cell>
          <cell r="AN431">
            <v>-0.67444482593371258</v>
          </cell>
          <cell r="AO431">
            <v>-0.59754333200096887</v>
          </cell>
          <cell r="AP431">
            <v>-0.41013309287915323</v>
          </cell>
          <cell r="AQ431">
            <v>-0.65832773467774874</v>
          </cell>
          <cell r="AR431">
            <v>-0.62730969325486585</v>
          </cell>
          <cell r="AS431">
            <v>-2.4076509128643231E-3</v>
          </cell>
          <cell r="AT431">
            <v>-0.17390943921466873</v>
          </cell>
          <cell r="AU431">
            <v>0.26262322647903469</v>
          </cell>
          <cell r="AV431">
            <v>1.4594020650575636</v>
          </cell>
          <cell r="AW431">
            <v>0.2808979434697445</v>
          </cell>
          <cell r="AX431">
            <v>-0.55337762755726505</v>
          </cell>
          <cell r="AY431">
            <v>-0.22849698444577393</v>
          </cell>
          <cell r="AZ431">
            <v>-0.4105306605355431</v>
          </cell>
          <cell r="BA431">
            <v>-0.71106461329689497</v>
          </cell>
          <cell r="BB431">
            <v>-0.54105490481174379</v>
          </cell>
          <cell r="BC431">
            <v>1.4058068140787361E-2</v>
          </cell>
          <cell r="BD431">
            <v>0.52771866643354626</v>
          </cell>
          <cell r="BE431">
            <v>-8.8826259323962264E-2</v>
          </cell>
          <cell r="BF431">
            <v>7.7565586670323983E-2</v>
          </cell>
          <cell r="BG431">
            <v>0.12722239123059542</v>
          </cell>
          <cell r="CO431">
            <v>23913.076003880007</v>
          </cell>
          <cell r="CP431">
            <v>201068.25899879995</v>
          </cell>
          <cell r="CQ431">
            <v>-257139.29022600001</v>
          </cell>
          <cell r="CR431">
            <v>163994.44308600007</v>
          </cell>
          <cell r="CS431">
            <v>-114762.55920300003</v>
          </cell>
          <cell r="CT431">
            <v>-37649.575197999999</v>
          </cell>
          <cell r="CU431">
            <v>39519.098284</v>
          </cell>
          <cell r="CV431">
            <v>-19026.013092999994</v>
          </cell>
          <cell r="CW431">
            <v>-31145.293923000008</v>
          </cell>
          <cell r="CX431">
            <v>-7059.1297983999939</v>
          </cell>
          <cell r="CY431">
            <v>2784.4510153999945</v>
          </cell>
          <cell r="CZ431">
            <v>35266.659627000008</v>
          </cell>
          <cell r="DA431">
            <v>-36649.630469000003</v>
          </cell>
          <cell r="DB431">
            <v>5288.3290899999993</v>
          </cell>
          <cell r="DC431">
            <v>37333.667546899989</v>
          </cell>
          <cell r="DD431">
            <v>-41125.204275619981</v>
          </cell>
          <cell r="DE431">
            <v>-7637.5368392000055</v>
          </cell>
          <cell r="DF431">
            <v>-1774.7579804800007</v>
          </cell>
          <cell r="DG431">
            <v>1120.9925264000012</v>
          </cell>
          <cell r="DH431">
            <v>8690.1479941618127</v>
          </cell>
          <cell r="DI431">
            <v>2905.2125154912137</v>
          </cell>
          <cell r="DJ431">
            <v>-14400.41075042796</v>
          </cell>
          <cell r="DK431">
            <v>4362.5672211150413</v>
          </cell>
        </row>
        <row r="432">
          <cell r="H432">
            <v>0</v>
          </cell>
          <cell r="M432">
            <v>0</v>
          </cell>
          <cell r="R432">
            <v>0</v>
          </cell>
          <cell r="W432">
            <v>0</v>
          </cell>
          <cell r="AB432">
            <v>0</v>
          </cell>
          <cell r="AG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CO432">
            <v>0</v>
          </cell>
          <cell r="CP432">
            <v>0</v>
          </cell>
          <cell r="CQ432">
            <v>0</v>
          </cell>
          <cell r="CR432">
            <v>0</v>
          </cell>
          <cell r="CS432">
            <v>0</v>
          </cell>
          <cell r="CT432">
            <v>0</v>
          </cell>
          <cell r="CU432">
            <v>0</v>
          </cell>
          <cell r="CV432">
            <v>0</v>
          </cell>
          <cell r="CW432">
            <v>0</v>
          </cell>
          <cell r="CX432">
            <v>0</v>
          </cell>
          <cell r="CY432">
            <v>0</v>
          </cell>
          <cell r="CZ432">
            <v>0</v>
          </cell>
          <cell r="DA432">
            <v>0</v>
          </cell>
          <cell r="DB432">
            <v>0</v>
          </cell>
          <cell r="DC432">
            <v>0</v>
          </cell>
          <cell r="DD432">
            <v>0</v>
          </cell>
          <cell r="DE432">
            <v>0</v>
          </cell>
          <cell r="DF432">
            <v>0</v>
          </cell>
          <cell r="DG432">
            <v>0</v>
          </cell>
          <cell r="DH432">
            <v>0</v>
          </cell>
          <cell r="DI432">
            <v>0</v>
          </cell>
          <cell r="DJ432">
            <v>0</v>
          </cell>
          <cell r="DK432">
            <v>0</v>
          </cell>
        </row>
        <row r="433">
          <cell r="H433">
            <v>0</v>
          </cell>
          <cell r="M433">
            <v>0</v>
          </cell>
          <cell r="R433">
            <v>0</v>
          </cell>
          <cell r="W433">
            <v>0</v>
          </cell>
          <cell r="AB433">
            <v>0</v>
          </cell>
          <cell r="AG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CO433">
            <v>0</v>
          </cell>
          <cell r="CP433">
            <v>0</v>
          </cell>
          <cell r="CQ433">
            <v>0</v>
          </cell>
          <cell r="CR433">
            <v>0</v>
          </cell>
          <cell r="CS433">
            <v>0</v>
          </cell>
          <cell r="CT433">
            <v>0</v>
          </cell>
          <cell r="CU433">
            <v>0</v>
          </cell>
          <cell r="CV433">
            <v>0</v>
          </cell>
          <cell r="CW433">
            <v>0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0</v>
          </cell>
          <cell r="DE433">
            <v>0</v>
          </cell>
          <cell r="DF433">
            <v>0</v>
          </cell>
          <cell r="DG433">
            <v>0</v>
          </cell>
          <cell r="DH433">
            <v>0</v>
          </cell>
          <cell r="DI433">
            <v>0</v>
          </cell>
          <cell r="DJ433">
            <v>0</v>
          </cell>
          <cell r="DK433">
            <v>0</v>
          </cell>
        </row>
        <row r="434">
          <cell r="H434">
            <v>0</v>
          </cell>
          <cell r="M434">
            <v>0</v>
          </cell>
          <cell r="R434">
            <v>0</v>
          </cell>
          <cell r="W434">
            <v>0</v>
          </cell>
          <cell r="AB434">
            <v>0</v>
          </cell>
          <cell r="AG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CO434">
            <v>0</v>
          </cell>
          <cell r="CP434">
            <v>0</v>
          </cell>
          <cell r="CQ434">
            <v>0</v>
          </cell>
          <cell r="CR434">
            <v>0</v>
          </cell>
          <cell r="CS434">
            <v>0</v>
          </cell>
          <cell r="CT434">
            <v>0</v>
          </cell>
          <cell r="CU434">
            <v>0</v>
          </cell>
          <cell r="CV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0</v>
          </cell>
          <cell r="DE434">
            <v>0</v>
          </cell>
          <cell r="DF434">
            <v>0</v>
          </cell>
          <cell r="DG434">
            <v>0</v>
          </cell>
          <cell r="DH434">
            <v>0</v>
          </cell>
          <cell r="DI434">
            <v>0</v>
          </cell>
          <cell r="DJ434">
            <v>0</v>
          </cell>
          <cell r="DK434">
            <v>0</v>
          </cell>
        </row>
        <row r="435">
          <cell r="C435" t="str">
            <v>Mass Spec</v>
          </cell>
          <cell r="H435">
            <v>0</v>
          </cell>
          <cell r="M435">
            <v>0</v>
          </cell>
          <cell r="R435">
            <v>0</v>
          </cell>
          <cell r="W435">
            <v>0</v>
          </cell>
          <cell r="AB435">
            <v>0</v>
          </cell>
          <cell r="AG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CO435">
            <v>0</v>
          </cell>
          <cell r="CP435">
            <v>0</v>
          </cell>
          <cell r="CQ435">
            <v>0</v>
          </cell>
          <cell r="CR435">
            <v>0</v>
          </cell>
          <cell r="CS435">
            <v>0</v>
          </cell>
          <cell r="CT435">
            <v>0</v>
          </cell>
          <cell r="CU435">
            <v>0</v>
          </cell>
          <cell r="CV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0</v>
          </cell>
          <cell r="DE435">
            <v>0</v>
          </cell>
          <cell r="DF435">
            <v>0</v>
          </cell>
          <cell r="DG435">
            <v>0</v>
          </cell>
          <cell r="DH435">
            <v>0</v>
          </cell>
          <cell r="DI435">
            <v>0</v>
          </cell>
          <cell r="DJ435">
            <v>0</v>
          </cell>
          <cell r="DK435">
            <v>0</v>
          </cell>
        </row>
        <row r="436">
          <cell r="C436" t="str">
            <v>Total LIFE</v>
          </cell>
          <cell r="D436">
            <v>86304431.852416769</v>
          </cell>
          <cell r="E436">
            <v>68216937.188441053</v>
          </cell>
          <cell r="F436">
            <v>68195650.203858122</v>
          </cell>
          <cell r="G436">
            <v>83674921.681199118</v>
          </cell>
          <cell r="H436">
            <v>306391940.92591506</v>
          </cell>
          <cell r="I436">
            <v>106349619.51044171</v>
          </cell>
          <cell r="J436">
            <v>65340561.70701468</v>
          </cell>
          <cell r="K436">
            <v>67675821.020321414</v>
          </cell>
          <cell r="L436">
            <v>80388611.459193394</v>
          </cell>
          <cell r="M436">
            <v>319754613.69697124</v>
          </cell>
          <cell r="N436">
            <v>90149140.997076705</v>
          </cell>
          <cell r="O436">
            <v>70334889.290441349</v>
          </cell>
          <cell r="P436">
            <v>66643532.067933321</v>
          </cell>
          <cell r="Q436">
            <v>83614730.57256338</v>
          </cell>
          <cell r="R436">
            <v>310742292.92801476</v>
          </cell>
          <cell r="S436">
            <v>96644284.877894685</v>
          </cell>
          <cell r="T436">
            <v>66675498.463557452</v>
          </cell>
          <cell r="U436">
            <v>69245464.379065409</v>
          </cell>
          <cell r="V436">
            <v>88399676.091718212</v>
          </cell>
          <cell r="W436">
            <v>320964923.81223571</v>
          </cell>
          <cell r="X436">
            <v>97282273.708018333</v>
          </cell>
          <cell r="Y436">
            <v>70238369.909397513</v>
          </cell>
          <cell r="Z436">
            <v>74892840.742075071</v>
          </cell>
          <cell r="AA436">
            <v>88112219.559966534</v>
          </cell>
          <cell r="AB436">
            <v>330525703.91945744</v>
          </cell>
          <cell r="AC436">
            <v>96129933.820802927</v>
          </cell>
          <cell r="AD436">
            <v>67136810.504426375</v>
          </cell>
          <cell r="AE436">
            <v>77305766.063154429</v>
          </cell>
          <cell r="AF436">
            <v>90300161.159797698</v>
          </cell>
          <cell r="AG436">
            <v>330872671.54818141</v>
          </cell>
          <cell r="AI436">
            <v>0.23226139408811375</v>
          </cell>
          <cell r="AJ436">
            <v>-4.2165122035319968E-2</v>
          </cell>
          <cell r="AK436">
            <v>-7.6226149612589333E-3</v>
          </cell>
          <cell r="AL436">
            <v>-3.9274733169473941E-2</v>
          </cell>
          <cell r="AM436">
            <v>4.3613003431729469E-2</v>
          </cell>
          <cell r="AN436">
            <v>-0.15233226585991111</v>
          </cell>
          <cell r="AO436">
            <v>7.6435332861402472E-2</v>
          </cell>
          <cell r="AP436">
            <v>-1.525343818256919E-2</v>
          </cell>
          <cell r="AQ436">
            <v>4.0131544192769431E-2</v>
          </cell>
          <cell r="AR436">
            <v>-2.8185115657150095E-2</v>
          </cell>
          <cell r="AS436">
            <v>7.2048871558616501E-2</v>
          </cell>
          <cell r="AT436">
            <v>-5.2028102465232928E-2</v>
          </cell>
          <cell r="AU436">
            <v>3.9042533167056526E-2</v>
          </cell>
          <cell r="AV436">
            <v>5.7226107007572136E-2</v>
          </cell>
          <cell r="AW436">
            <v>3.2897455920456453E-2</v>
          </cell>
          <cell r="AX436">
            <v>6.6014129126177323E-3</v>
          </cell>
          <cell r="AY436">
            <v>5.3435992650094688E-2</v>
          </cell>
          <cell r="AZ436">
            <v>8.1555902811116132E-2</v>
          </cell>
          <cell r="BA436">
            <v>-3.2517826360973778E-3</v>
          </cell>
          <cell r="BB436">
            <v>2.9787616645658099E-2</v>
          </cell>
          <cell r="BC436">
            <v>-1.1845322310969242E-2</v>
          </cell>
          <cell r="BD436">
            <v>-4.4157622236562832E-2</v>
          </cell>
          <cell r="BE436">
            <v>3.2218370903959626E-2</v>
          </cell>
          <cell r="BF436">
            <v>2.4831307289247428E-2</v>
          </cell>
          <cell r="BG436">
            <v>1.0497447690438477E-3</v>
          </cell>
          <cell r="CO436">
            <v>-18087494.663975716</v>
          </cell>
          <cell r="CP436">
            <v>-21286.984582930803</v>
          </cell>
          <cell r="CQ436">
            <v>15479271.477340996</v>
          </cell>
          <cell r="CR436">
            <v>22674697.829242587</v>
          </cell>
          <cell r="CS436">
            <v>-41009057.803427026</v>
          </cell>
          <cell r="CT436">
            <v>2335259.313306734</v>
          </cell>
          <cell r="CU436">
            <v>12712790.43887198</v>
          </cell>
          <cell r="CV436">
            <v>9760529.5378833115</v>
          </cell>
          <cell r="CW436">
            <v>-19814251.706635356</v>
          </cell>
          <cell r="CX436">
            <v>-3691357.2225080281</v>
          </cell>
          <cell r="CY436">
            <v>16971198.504630059</v>
          </cell>
          <cell r="CZ436">
            <v>13029554.305331305</v>
          </cell>
          <cell r="DA436">
            <v>-29968786.414337233</v>
          </cell>
          <cell r="DB436">
            <v>2569965.9155079573</v>
          </cell>
          <cell r="DC436">
            <v>19154211.712652802</v>
          </cell>
          <cell r="DD436">
            <v>8882597.6163001209</v>
          </cell>
          <cell r="DE436">
            <v>-27043903.79862082</v>
          </cell>
          <cell r="DF436">
            <v>4654470.8326775581</v>
          </cell>
          <cell r="DG436">
            <v>13219378.817891464</v>
          </cell>
          <cell r="DH436">
            <v>8017714.2608363926</v>
          </cell>
          <cell r="DI436">
            <v>-28993123.316376552</v>
          </cell>
          <cell r="DJ436">
            <v>10168955.558728054</v>
          </cell>
          <cell r="DK436">
            <v>12994395.096643269</v>
          </cell>
        </row>
        <row r="439">
          <cell r="C439" t="str">
            <v>System</v>
          </cell>
          <cell r="D439">
            <v>86304431.852416739</v>
          </cell>
          <cell r="E439">
            <v>68216937.188441053</v>
          </cell>
          <cell r="F439">
            <v>68195650.203858107</v>
          </cell>
          <cell r="G439">
            <v>83674921.681199074</v>
          </cell>
          <cell r="H439">
            <v>306391940.92591506</v>
          </cell>
          <cell r="I439">
            <v>106349619.51044174</v>
          </cell>
          <cell r="J439">
            <v>65340561.70701468</v>
          </cell>
          <cell r="K439">
            <v>67675821.020321414</v>
          </cell>
          <cell r="L439">
            <v>80388611.459193364</v>
          </cell>
          <cell r="M439">
            <v>319754613.69697118</v>
          </cell>
          <cell r="N439">
            <v>90149140.997076735</v>
          </cell>
          <cell r="O439">
            <v>70334889.290441349</v>
          </cell>
          <cell r="P439">
            <v>66643532.067933306</v>
          </cell>
          <cell r="Q439">
            <v>83614730.57256338</v>
          </cell>
          <cell r="R439">
            <v>310742292.92801476</v>
          </cell>
          <cell r="S439">
            <v>96644284.877894685</v>
          </cell>
          <cell r="T439">
            <v>66675498.463557445</v>
          </cell>
          <cell r="U439">
            <v>69245464.379065409</v>
          </cell>
          <cell r="V439">
            <v>88399676.091718182</v>
          </cell>
          <cell r="W439">
            <v>320964923.81223577</v>
          </cell>
          <cell r="X439">
            <v>97282273.708018303</v>
          </cell>
          <cell r="Y439">
            <v>70238369.909397498</v>
          </cell>
          <cell r="Z439">
            <v>74892840.742075056</v>
          </cell>
          <cell r="AA439">
            <v>88112219.559966549</v>
          </cell>
          <cell r="AB439">
            <v>0</v>
          </cell>
          <cell r="AC439">
            <v>96129933.820802882</v>
          </cell>
          <cell r="AD439">
            <v>67136810.504426375</v>
          </cell>
          <cell r="AE439">
            <v>77305766.063154459</v>
          </cell>
          <cell r="AF439">
            <v>90300161.159797713</v>
          </cell>
          <cell r="AG439">
            <v>330872671.54818147</v>
          </cell>
          <cell r="AI439">
            <v>70334889.290441349</v>
          </cell>
          <cell r="AJ439">
            <v>66643532.067933306</v>
          </cell>
          <cell r="AK439">
            <v>83614730.57256338</v>
          </cell>
          <cell r="AL439">
            <v>310742292.92801476</v>
          </cell>
        </row>
        <row r="440">
          <cell r="C440" t="str">
            <v>Check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330525703.91945744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I440">
            <v>-70334889.05817996</v>
          </cell>
          <cell r="AJ440">
            <v>-66643532.110098429</v>
          </cell>
          <cell r="AK440">
            <v>-83614730.580185995</v>
          </cell>
          <cell r="AL440">
            <v>-310742292.96728951</v>
          </cell>
          <cell r="AM440">
            <v>4.3613003431729469E-2</v>
          </cell>
          <cell r="AN440">
            <v>-0.15233226585991111</v>
          </cell>
          <cell r="AO440">
            <v>7.6435332861402472E-2</v>
          </cell>
          <cell r="AP440">
            <v>-1.525343818256919E-2</v>
          </cell>
          <cell r="AQ440">
            <v>4.0131544192769431E-2</v>
          </cell>
          <cell r="AR440">
            <v>-2.8185115657150095E-2</v>
          </cell>
          <cell r="AS440">
            <v>7.2048871558616501E-2</v>
          </cell>
          <cell r="AT440">
            <v>-5.2028102465232928E-2</v>
          </cell>
          <cell r="AU440">
            <v>3.9042533167056526E-2</v>
          </cell>
          <cell r="AV440">
            <v>5.7226107007572136E-2</v>
          </cell>
          <cell r="AW440">
            <v>3.2897455920456453E-2</v>
          </cell>
          <cell r="AX440">
            <v>6.6014129126177323E-3</v>
          </cell>
          <cell r="AY440">
            <v>5.3435992650094688E-2</v>
          </cell>
          <cell r="AZ440">
            <v>8.1555902811116132E-2</v>
          </cell>
          <cell r="BA440">
            <v>-3.2517826360973778E-3</v>
          </cell>
          <cell r="BB440">
            <v>2.9787616645658099E-2</v>
          </cell>
          <cell r="BC440">
            <v>-1.1845322310969242E-2</v>
          </cell>
          <cell r="BD440">
            <v>-4.4157622236562832E-2</v>
          </cell>
          <cell r="BE440">
            <v>3.2218370903959626E-2</v>
          </cell>
          <cell r="BF440">
            <v>2.4831307289247428E-2</v>
          </cell>
          <cell r="BG440">
            <v>1.0497447690438477E-3</v>
          </cell>
        </row>
        <row r="442">
          <cell r="C442" t="str">
            <v>Product Class</v>
          </cell>
          <cell r="D442" t="str">
            <v>2009</v>
          </cell>
          <cell r="I442" t="str">
            <v>2010</v>
          </cell>
          <cell r="N442" t="str">
            <v>2011</v>
          </cell>
          <cell r="S442" t="str">
            <v>2012</v>
          </cell>
          <cell r="X442" t="str">
            <v>2013</v>
          </cell>
          <cell r="AC442" t="str">
            <v>2014</v>
          </cell>
          <cell r="AI442" t="str">
            <v>2010</v>
          </cell>
          <cell r="AN442" t="str">
            <v>2011</v>
          </cell>
          <cell r="AS442" t="str">
            <v>2012</v>
          </cell>
          <cell r="AX442" t="str">
            <v>2013</v>
          </cell>
          <cell r="BC442" t="str">
            <v>2014</v>
          </cell>
          <cell r="CO442">
            <v>2009</v>
          </cell>
          <cell r="CR442">
            <v>2010</v>
          </cell>
          <cell r="CV442">
            <v>2011</v>
          </cell>
          <cell r="CZ442">
            <v>2012</v>
          </cell>
          <cell r="DD442">
            <v>2013</v>
          </cell>
          <cell r="DH442">
            <v>2014</v>
          </cell>
        </row>
        <row r="443">
          <cell r="D443" t="str">
            <v>Q1</v>
          </cell>
          <cell r="E443" t="str">
            <v>Q2</v>
          </cell>
          <cell r="F443" t="str">
            <v>Q3</v>
          </cell>
          <cell r="G443" t="str">
            <v>Q4</v>
          </cell>
          <cell r="H443" t="str">
            <v>FY09</v>
          </cell>
          <cell r="I443" t="str">
            <v>Q1</v>
          </cell>
          <cell r="J443" t="str">
            <v>Q2</v>
          </cell>
          <cell r="K443" t="str">
            <v>Q3</v>
          </cell>
          <cell r="L443" t="str">
            <v>Q4</v>
          </cell>
          <cell r="M443" t="str">
            <v>FY10</v>
          </cell>
          <cell r="N443" t="str">
            <v>Q1</v>
          </cell>
          <cell r="O443" t="str">
            <v>Q2</v>
          </cell>
          <cell r="P443" t="str">
            <v>Q3</v>
          </cell>
          <cell r="Q443" t="str">
            <v>Q4</v>
          </cell>
          <cell r="R443" t="str">
            <v>FY11</v>
          </cell>
          <cell r="S443" t="str">
            <v xml:space="preserve">Q1 </v>
          </cell>
          <cell r="T443" t="str">
            <v xml:space="preserve">Q2 </v>
          </cell>
          <cell r="U443" t="str">
            <v xml:space="preserve">Q3 </v>
          </cell>
          <cell r="V443" t="str">
            <v xml:space="preserve">Q4 </v>
          </cell>
          <cell r="W443" t="str">
            <v>FY12</v>
          </cell>
          <cell r="X443" t="str">
            <v xml:space="preserve">Q1 </v>
          </cell>
          <cell r="Y443" t="str">
            <v xml:space="preserve">Q2 </v>
          </cell>
          <cell r="Z443" t="str">
            <v xml:space="preserve">Q3 </v>
          </cell>
          <cell r="AA443" t="str">
            <v>Q4</v>
          </cell>
          <cell r="AB443" t="str">
            <v>FY13</v>
          </cell>
          <cell r="AC443" t="str">
            <v xml:space="preserve">Q1 </v>
          </cell>
          <cell r="AD443" t="str">
            <v xml:space="preserve">Q2 </v>
          </cell>
          <cell r="AE443" t="str">
            <v xml:space="preserve">Q3 </v>
          </cell>
          <cell r="AF443" t="str">
            <v>Q4</v>
          </cell>
          <cell r="AG443" t="str">
            <v>FY14</v>
          </cell>
          <cell r="AI443" t="str">
            <v xml:space="preserve">Q1 </v>
          </cell>
          <cell r="AJ443" t="str">
            <v xml:space="preserve">Q2 </v>
          </cell>
          <cell r="AK443" t="str">
            <v xml:space="preserve">Q3 </v>
          </cell>
          <cell r="AL443" t="str">
            <v>Q4</v>
          </cell>
          <cell r="AM443" t="str">
            <v>FY10</v>
          </cell>
          <cell r="AN443" t="str">
            <v xml:space="preserve">Q1 </v>
          </cell>
          <cell r="AO443" t="str">
            <v xml:space="preserve">Q2 </v>
          </cell>
          <cell r="AP443" t="str">
            <v xml:space="preserve">Q3 </v>
          </cell>
          <cell r="AQ443" t="str">
            <v>Q4</v>
          </cell>
          <cell r="AR443" t="str">
            <v>FY11</v>
          </cell>
          <cell r="AS443" t="str">
            <v xml:space="preserve">Q1 </v>
          </cell>
          <cell r="AT443" t="str">
            <v xml:space="preserve">Q2 </v>
          </cell>
          <cell r="AU443" t="str">
            <v xml:space="preserve">Q3 </v>
          </cell>
          <cell r="AV443" t="str">
            <v>Q4</v>
          </cell>
          <cell r="AW443" t="str">
            <v>FY12</v>
          </cell>
          <cell r="AX443" t="str">
            <v xml:space="preserve">Q1 </v>
          </cell>
          <cell r="AY443" t="str">
            <v xml:space="preserve">Q2 </v>
          </cell>
          <cell r="AZ443" t="str">
            <v xml:space="preserve">Q3 </v>
          </cell>
          <cell r="BA443" t="str">
            <v>Q4</v>
          </cell>
          <cell r="BB443" t="str">
            <v>FY13</v>
          </cell>
          <cell r="BC443" t="str">
            <v xml:space="preserve">Q1 </v>
          </cell>
          <cell r="BD443" t="str">
            <v xml:space="preserve">Q2 </v>
          </cell>
          <cell r="BE443" t="str">
            <v xml:space="preserve">Q3 </v>
          </cell>
          <cell r="BF443" t="str">
            <v>Q4</v>
          </cell>
          <cell r="BG443" t="str">
            <v>FY14</v>
          </cell>
          <cell r="CO443" t="str">
            <v>Q1-Q2</v>
          </cell>
          <cell r="CP443" t="str">
            <v>Q2-Q3</v>
          </cell>
          <cell r="CQ443" t="str">
            <v>Q3-Q4</v>
          </cell>
          <cell r="CR443" t="str">
            <v>Q4-Q1</v>
          </cell>
          <cell r="CS443" t="str">
            <v>Q1-Q2</v>
          </cell>
          <cell r="CT443" t="str">
            <v>Q2-Q3</v>
          </cell>
          <cell r="CU443" t="str">
            <v>Q3-Q4</v>
          </cell>
          <cell r="CV443" t="str">
            <v>Q4-Q1</v>
          </cell>
          <cell r="CW443" t="str">
            <v>Q1-Q2</v>
          </cell>
          <cell r="CX443" t="str">
            <v>Q2-Q3</v>
          </cell>
          <cell r="CY443" t="str">
            <v>Q3-Q4</v>
          </cell>
          <cell r="CZ443" t="str">
            <v>Q4-Q1</v>
          </cell>
          <cell r="DA443" t="str">
            <v>Q1-Q2</v>
          </cell>
          <cell r="DB443" t="str">
            <v>Q2-Q3</v>
          </cell>
          <cell r="DC443" t="str">
            <v>Q3-Q4</v>
          </cell>
          <cell r="DD443" t="str">
            <v>Q4-Q1</v>
          </cell>
          <cell r="DE443" t="str">
            <v>Q1-Q2</v>
          </cell>
          <cell r="DF443" t="str">
            <v>Q2-Q3</v>
          </cell>
          <cell r="DG443" t="str">
            <v>Q3-Q4</v>
          </cell>
          <cell r="DH443" t="str">
            <v>Q4-Q1</v>
          </cell>
          <cell r="DI443" t="str">
            <v>Q1-Q2</v>
          </cell>
          <cell r="DJ443" t="str">
            <v>Q2-Q3</v>
          </cell>
          <cell r="DK443" t="str">
            <v>Q3-Q4</v>
          </cell>
        </row>
        <row r="444">
          <cell r="C444" t="str">
            <v>Instruments</v>
          </cell>
          <cell r="D444">
            <v>14638624.276770003</v>
          </cell>
          <cell r="E444">
            <v>16484909.2712315</v>
          </cell>
          <cell r="F444">
            <v>12230314.373034</v>
          </cell>
          <cell r="G444">
            <v>16107558.595068</v>
          </cell>
          <cell r="H444">
            <v>59461406.516103506</v>
          </cell>
          <cell r="I444">
            <v>23357313.615178</v>
          </cell>
          <cell r="J444">
            <v>11907507.762907</v>
          </cell>
          <cell r="K444">
            <v>10463603.00079</v>
          </cell>
          <cell r="L444">
            <v>10572483.575907001</v>
          </cell>
          <cell r="M444">
            <v>56300907.954782002</v>
          </cell>
          <cell r="N444">
            <v>12626645.208352</v>
          </cell>
          <cell r="O444">
            <v>13927505.282472</v>
          </cell>
          <cell r="P444">
            <v>9006324.7077139989</v>
          </cell>
          <cell r="Q444">
            <v>11586702.381348001</v>
          </cell>
          <cell r="R444">
            <v>47147177.579885997</v>
          </cell>
          <cell r="S444">
            <v>14009400.997719999</v>
          </cell>
          <cell r="T444">
            <v>7867670.9541030005</v>
          </cell>
          <cell r="U444">
            <v>9869670.3513619993</v>
          </cell>
          <cell r="V444">
            <v>14804458.867210001</v>
          </cell>
          <cell r="W444">
            <v>46551201.170395002</v>
          </cell>
          <cell r="X444">
            <v>15829154.131724721</v>
          </cell>
          <cell r="Y444">
            <v>9405571.8148587998</v>
          </cell>
          <cell r="Z444">
            <v>10737275.930831319</v>
          </cell>
          <cell r="AA444">
            <v>11778414.99028625</v>
          </cell>
          <cell r="AB444">
            <v>47750416.867701083</v>
          </cell>
          <cell r="AC444">
            <v>13493639.513749551</v>
          </cell>
          <cell r="AD444">
            <v>7400321.618077144</v>
          </cell>
          <cell r="AE444">
            <v>9883625.2226597369</v>
          </cell>
          <cell r="AF444">
            <v>10870386.563915681</v>
          </cell>
          <cell r="AG444">
            <v>41647972.918402113</v>
          </cell>
          <cell r="AI444">
            <v>0.59559485738312601</v>
          </cell>
          <cell r="AJ444">
            <v>-0.27767222937118097</v>
          </cell>
          <cell r="AK444">
            <v>-0.14445347178804602</v>
          </cell>
          <cell r="AL444">
            <v>-0.34363215173128669</v>
          </cell>
          <cell r="AM444">
            <v>-5.3152098924292512E-2</v>
          </cell>
          <cell r="AN444">
            <v>-0.45941363735652463</v>
          </cell>
          <cell r="AO444">
            <v>0.1696406636708212</v>
          </cell>
          <cell r="AP444">
            <v>-0.13927117580492843</v>
          </cell>
          <cell r="AQ444">
            <v>9.593004313123199E-2</v>
          </cell>
          <cell r="AR444">
            <v>-0.16258583933047421</v>
          </cell>
          <cell r="AS444">
            <v>0.10951094028153774</v>
          </cell>
          <cell r="AT444">
            <v>-0.43509833279298071</v>
          </cell>
          <cell r="AU444">
            <v>9.5859928624218549E-2</v>
          </cell>
          <cell r="AV444">
            <v>0.27771115369648824</v>
          </cell>
          <cell r="AW444">
            <v>-1.2640765366732198E-2</v>
          </cell>
          <cell r="AX444">
            <v>0.12989514214782516</v>
          </cell>
          <cell r="AY444">
            <v>0.19547091759776536</v>
          </cell>
          <cell r="AZ444">
            <v>8.7906236843015906E-2</v>
          </cell>
          <cell r="BA444">
            <v>-0.20440084329093955</v>
          </cell>
          <cell r="BB444">
            <v>2.5761219198544349E-2</v>
          </cell>
          <cell r="BC444">
            <v>-0.14754513087306043</v>
          </cell>
          <cell r="BD444">
            <v>-0.21319811663271637</v>
          </cell>
          <cell r="BE444">
            <v>-7.950347124081858E-2</v>
          </cell>
          <cell r="BF444">
            <v>-7.7092582246374164E-2</v>
          </cell>
          <cell r="BG444">
            <v>-0.12779875757329218</v>
          </cell>
          <cell r="CO444">
            <v>1846284.9944614973</v>
          </cell>
          <cell r="CP444">
            <v>-4254594.8981975</v>
          </cell>
          <cell r="CQ444">
            <v>3877244.2220339999</v>
          </cell>
          <cell r="CR444">
            <v>7249755.0201099999</v>
          </cell>
          <cell r="CS444">
            <v>-11449805.852271</v>
          </cell>
          <cell r="CT444">
            <v>-1443904.7621170003</v>
          </cell>
          <cell r="CU444">
            <v>108880.57511700131</v>
          </cell>
          <cell r="CV444">
            <v>2054161.6324449982</v>
          </cell>
          <cell r="CW444">
            <v>1300860.07412</v>
          </cell>
          <cell r="CX444">
            <v>-4921180.5747580007</v>
          </cell>
          <cell r="CY444">
            <v>2580377.673634002</v>
          </cell>
          <cell r="CZ444">
            <v>2422698.6163719986</v>
          </cell>
          <cell r="DA444">
            <v>-6141730.0436169989</v>
          </cell>
          <cell r="DB444">
            <v>2001999.3972589988</v>
          </cell>
          <cell r="DC444">
            <v>4934788.5158480015</v>
          </cell>
          <cell r="DD444">
            <v>1024695.2645147201</v>
          </cell>
          <cell r="DE444">
            <v>-6423582.316865921</v>
          </cell>
          <cell r="DF444">
            <v>1331704.1159725189</v>
          </cell>
          <cell r="DG444">
            <v>1041139.0594549309</v>
          </cell>
          <cell r="DH444">
            <v>1715224.5234633014</v>
          </cell>
          <cell r="DI444">
            <v>-6093317.895672407</v>
          </cell>
          <cell r="DJ444">
            <v>2483303.6045825928</v>
          </cell>
          <cell r="DK444">
            <v>986761.34125594422</v>
          </cell>
        </row>
        <row r="445">
          <cell r="C445" t="str">
            <v>Consumables</v>
          </cell>
          <cell r="D445">
            <v>66106702.270974442</v>
          </cell>
          <cell r="E445">
            <v>46347006.082808957</v>
          </cell>
          <cell r="F445">
            <v>50615345.15000511</v>
          </cell>
          <cell r="G445">
            <v>62442617.400914103</v>
          </cell>
          <cell r="H445">
            <v>225511670.9047026</v>
          </cell>
          <cell r="I445">
            <v>76870490.195212513</v>
          </cell>
          <cell r="J445">
            <v>47986425.328104675</v>
          </cell>
          <cell r="K445">
            <v>51804473.091488019</v>
          </cell>
          <cell r="L445">
            <v>64049216.087995999</v>
          </cell>
          <cell r="M445">
            <v>240710604.70280123</v>
          </cell>
          <cell r="N445">
            <v>70367076.67215991</v>
          </cell>
          <cell r="O445">
            <v>50084464.086940348</v>
          </cell>
          <cell r="P445">
            <v>51584348.555836312</v>
          </cell>
          <cell r="Q445">
            <v>65127273.364572376</v>
          </cell>
          <cell r="R445">
            <v>237163162.67950895</v>
          </cell>
          <cell r="S445">
            <v>75040279.093364507</v>
          </cell>
          <cell r="T445">
            <v>52465888.319142148</v>
          </cell>
          <cell r="U445">
            <v>53931959.325879216</v>
          </cell>
          <cell r="V445">
            <v>66495028.345440507</v>
          </cell>
          <cell r="W445">
            <v>247933155.08382636</v>
          </cell>
          <cell r="X445">
            <v>73639040.636914089</v>
          </cell>
          <cell r="Y445">
            <v>54848066.876365446</v>
          </cell>
          <cell r="Z445">
            <v>57196975.942231767</v>
          </cell>
          <cell r="AA445">
            <v>69749511.059291095</v>
          </cell>
          <cell r="AB445">
            <v>255433594.5148024</v>
          </cell>
          <cell r="AC445">
            <v>74827818.92594254</v>
          </cell>
          <cell r="AD445">
            <v>53519387.523565546</v>
          </cell>
          <cell r="AE445">
            <v>60497537.530827865</v>
          </cell>
          <cell r="AF445">
            <v>72143639.104421183</v>
          </cell>
          <cell r="AG445">
            <v>260988383.08475715</v>
          </cell>
          <cell r="AI445">
            <v>0.16282445734650031</v>
          </cell>
          <cell r="AJ445">
            <v>3.5372710857882517E-2</v>
          </cell>
          <cell r="AK445">
            <v>2.3493427496320995E-2</v>
          </cell>
          <cell r="AL445">
            <v>2.5729201528608137E-2</v>
          </cell>
          <cell r="AM445">
            <v>6.7397548593045808E-2</v>
          </cell>
          <cell r="AN445">
            <v>-8.4602212195306614E-2</v>
          </cell>
          <cell r="AO445">
            <v>4.3721505498491409E-2</v>
          </cell>
          <cell r="AP445">
            <v>-4.2491414836506314E-3</v>
          </cell>
          <cell r="AQ445">
            <v>1.6831701345028982E-2</v>
          </cell>
          <cell r="AR445">
            <v>-1.4737373235683582E-2</v>
          </cell>
          <cell r="AS445">
            <v>6.6411774400932488E-2</v>
          </cell>
          <cell r="AT445">
            <v>4.7548162401577221E-2</v>
          </cell>
          <cell r="AU445">
            <v>4.5510137004091122E-2</v>
          </cell>
          <cell r="AV445">
            <v>2.1001262761480177E-2</v>
          </cell>
          <cell r="AW445">
            <v>4.541174220581401E-2</v>
          </cell>
          <cell r="AX445">
            <v>-1.8673150918149028E-2</v>
          </cell>
          <cell r="AY445">
            <v>4.5404330957533157E-2</v>
          </cell>
          <cell r="AZ445">
            <v>6.0539551263546043E-2</v>
          </cell>
          <cell r="BA445">
            <v>4.8943248763555713E-2</v>
          </cell>
          <cell r="BB445">
            <v>3.0251861347225351E-2</v>
          </cell>
          <cell r="BC445">
            <v>1.6143315811104397E-2</v>
          </cell>
          <cell r="BD445">
            <v>-2.4224725290590721E-2</v>
          </cell>
          <cell r="BE445">
            <v>5.7705176440265404E-2</v>
          </cell>
          <cell r="BF445">
            <v>3.4324657030139427E-2</v>
          </cell>
          <cell r="BG445">
            <v>2.1746507465105092E-2</v>
          </cell>
          <cell r="CO445">
            <v>-19759696.188165486</v>
          </cell>
          <cell r="CP445">
            <v>4268339.0671961531</v>
          </cell>
          <cell r="CQ445">
            <v>11827272.250908993</v>
          </cell>
          <cell r="CR445">
            <v>14427872.79429841</v>
          </cell>
          <cell r="CS445">
            <v>-28884064.867107838</v>
          </cell>
          <cell r="CT445">
            <v>3818047.7633833438</v>
          </cell>
          <cell r="CU445">
            <v>12244742.99650798</v>
          </cell>
          <cell r="CV445">
            <v>6317860.5841639116</v>
          </cell>
          <cell r="CW445">
            <v>-20282612.585219562</v>
          </cell>
          <cell r="CX445">
            <v>1499884.4688959643</v>
          </cell>
          <cell r="CY445">
            <v>13542924.808736064</v>
          </cell>
          <cell r="CZ445">
            <v>9913005.7287921309</v>
          </cell>
          <cell r="DA445">
            <v>-22574390.774222359</v>
          </cell>
          <cell r="DB445">
            <v>1466071.0067370683</v>
          </cell>
          <cell r="DC445">
            <v>12563069.019561291</v>
          </cell>
          <cell r="DD445">
            <v>7144012.2914735824</v>
          </cell>
          <cell r="DE445">
            <v>-18790973.760548644</v>
          </cell>
          <cell r="DF445">
            <v>2348909.0658663213</v>
          </cell>
          <cell r="DG445">
            <v>12552535.117059328</v>
          </cell>
          <cell r="DH445">
            <v>5078307.8666514456</v>
          </cell>
          <cell r="DI445">
            <v>-21308431.402376994</v>
          </cell>
          <cell r="DJ445">
            <v>6978150.0072623193</v>
          </cell>
          <cell r="DK445">
            <v>11646101.573593318</v>
          </cell>
        </row>
        <row r="446">
          <cell r="B446" t="str">
            <v>Service</v>
          </cell>
          <cell r="C446" t="str">
            <v>Service</v>
          </cell>
          <cell r="D446">
            <v>4541387.5427660001</v>
          </cell>
          <cell r="E446">
            <v>4137389.9076633998</v>
          </cell>
          <cell r="F446">
            <v>3987916.8374029999</v>
          </cell>
          <cell r="G446">
            <v>4412024.9243049994</v>
          </cell>
          <cell r="H446">
            <v>17078719.212137401</v>
          </cell>
          <cell r="I446">
            <v>4709468.8959982004</v>
          </cell>
          <cell r="J446">
            <v>4178072.3449019995</v>
          </cell>
          <cell r="K446">
            <v>4246978.7199025992</v>
          </cell>
          <cell r="L446">
            <v>4560247.0873904005</v>
          </cell>
          <cell r="M446">
            <v>17694767.048193201</v>
          </cell>
          <cell r="N446">
            <v>5059957.8134458009</v>
          </cell>
          <cell r="O446">
            <v>4713613.464512499</v>
          </cell>
          <cell r="P446">
            <v>4584836.8024894008</v>
          </cell>
          <cell r="Q446">
            <v>4813834.4203249998</v>
          </cell>
          <cell r="R446">
            <v>19172242.5007727</v>
          </cell>
          <cell r="S446">
            <v>6300602.3938711993</v>
          </cell>
          <cell r="T446">
            <v>4753441.8383053001</v>
          </cell>
          <cell r="U446">
            <v>4806311.7954431996</v>
          </cell>
          <cell r="V446">
            <v>5025498.8839387996</v>
          </cell>
          <cell r="W446">
            <v>20885854.911558498</v>
          </cell>
          <cell r="X446">
            <v>6303678.2477860795</v>
          </cell>
          <cell r="Y446">
            <v>4767199.7094560005</v>
          </cell>
          <cell r="Z446">
            <v>5229358.144373999</v>
          </cell>
          <cell r="AA446">
            <v>5076719.5103891948</v>
          </cell>
          <cell r="AB446">
            <v>21376955.612005271</v>
          </cell>
          <cell r="AC446">
            <v>6300510.503116658</v>
          </cell>
          <cell r="AD446">
            <v>4852032.9422740359</v>
          </cell>
          <cell r="AE446">
            <v>5468526.3599076215</v>
          </cell>
          <cell r="AF446">
            <v>5352793.9744805042</v>
          </cell>
          <cell r="AG446">
            <v>21973863.77977882</v>
          </cell>
          <cell r="AI446">
            <v>3.7011012966717161E-2</v>
          </cell>
          <cell r="AJ446">
            <v>9.8328748671345778E-3</v>
          </cell>
          <cell r="AK446">
            <v>6.4961706339971004E-2</v>
          </cell>
          <cell r="AL446">
            <v>3.3595042101614903E-2</v>
          </cell>
          <cell r="AM446">
            <v>3.6071079359276004E-2</v>
          </cell>
          <cell r="AN446">
            <v>7.4422174811563879E-2</v>
          </cell>
          <cell r="AO446">
            <v>0.12817899629333995</v>
          </cell>
          <cell r="AP446">
            <v>7.9552572515491748E-2</v>
          </cell>
          <cell r="AQ446">
            <v>5.5608244043573229E-2</v>
          </cell>
          <cell r="AR446">
            <v>8.3497875307172453E-2</v>
          </cell>
          <cell r="AS446">
            <v>0.24518872017640936</v>
          </cell>
          <cell r="AT446">
            <v>8.4496478323174973E-3</v>
          </cell>
          <cell r="AU446">
            <v>4.8305970854523261E-2</v>
          </cell>
          <cell r="AV446">
            <v>4.397003410007394E-2</v>
          </cell>
          <cell r="AW446">
            <v>8.9379863138948634E-2</v>
          </cell>
          <cell r="AX446">
            <v>4.8818410091588937E-4</v>
          </cell>
          <cell r="AY446">
            <v>2.8942967261813557E-3</v>
          </cell>
          <cell r="AZ446">
            <v>8.8018914905163781E-2</v>
          </cell>
          <cell r="BA446">
            <v>1.0192147612268609E-2</v>
          </cell>
          <cell r="BB446">
            <v>2.3513555108294559E-2</v>
          </cell>
          <cell r="BC446">
            <v>-5.0252321658927901E-4</v>
          </cell>
          <cell r="BD446">
            <v>1.7795191724349957E-2</v>
          </cell>
          <cell r="BE446">
            <v>4.5735673275874467E-2</v>
          </cell>
          <cell r="BF446">
            <v>5.4380483996868456E-2</v>
          </cell>
          <cell r="BG446">
            <v>2.7922973626718139E-2</v>
          </cell>
          <cell r="CO446">
            <v>-403997.63510260032</v>
          </cell>
          <cell r="CP446">
            <v>-149473.07026039995</v>
          </cell>
          <cell r="CQ446">
            <v>424108.08690199954</v>
          </cell>
          <cell r="CR446">
            <v>297443.97169320099</v>
          </cell>
          <cell r="CS446">
            <v>-531396.55109620094</v>
          </cell>
          <cell r="CT446">
            <v>68906.375000599772</v>
          </cell>
          <cell r="CU446">
            <v>313268.36748780124</v>
          </cell>
          <cell r="CV446">
            <v>499710.72605540045</v>
          </cell>
          <cell r="CW446">
            <v>-346344.34893330187</v>
          </cell>
          <cell r="CX446">
            <v>-128776.66202309821</v>
          </cell>
          <cell r="CY446">
            <v>228997.617835599</v>
          </cell>
          <cell r="CZ446">
            <v>1486767.9735461995</v>
          </cell>
          <cell r="DA446">
            <v>-1547160.5555658992</v>
          </cell>
          <cell r="DB446">
            <v>52869.957137899473</v>
          </cell>
          <cell r="DC446">
            <v>219187.08849560004</v>
          </cell>
          <cell r="DD446">
            <v>1278179.3638472799</v>
          </cell>
          <cell r="DE446">
            <v>-1536478.5383300791</v>
          </cell>
          <cell r="DF446">
            <v>462158.4349179985</v>
          </cell>
          <cell r="DG446">
            <v>-152638.63398480415</v>
          </cell>
          <cell r="DH446">
            <v>1223790.9927274631</v>
          </cell>
          <cell r="DI446">
            <v>-1448477.5608426221</v>
          </cell>
          <cell r="DJ446">
            <v>616493.41763358563</v>
          </cell>
          <cell r="DK446">
            <v>-115732.38542711735</v>
          </cell>
        </row>
        <row r="447">
          <cell r="B447" t="str">
            <v>Royalties</v>
          </cell>
          <cell r="C447" t="str">
            <v>Royalties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87500</v>
          </cell>
          <cell r="R447">
            <v>87500</v>
          </cell>
          <cell r="S447">
            <v>150000</v>
          </cell>
          <cell r="T447">
            <v>-50000</v>
          </cell>
          <cell r="U447">
            <v>0</v>
          </cell>
          <cell r="V447">
            <v>100000</v>
          </cell>
          <cell r="W447">
            <v>20000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.14285714285714279</v>
          </cell>
          <cell r="AW447">
            <v>1.2857142857142856</v>
          </cell>
          <cell r="AX447">
            <v>-1</v>
          </cell>
          <cell r="AY447">
            <v>-1</v>
          </cell>
          <cell r="AZ447">
            <v>0</v>
          </cell>
          <cell r="BA447">
            <v>-1</v>
          </cell>
          <cell r="BB447">
            <v>-1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87500</v>
          </cell>
          <cell r="CZ447">
            <v>62500</v>
          </cell>
          <cell r="DA447">
            <v>-200000</v>
          </cell>
          <cell r="DB447">
            <v>50000</v>
          </cell>
          <cell r="DC447">
            <v>100000</v>
          </cell>
          <cell r="DD447">
            <v>-10000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0</v>
          </cell>
          <cell r="DK447">
            <v>0</v>
          </cell>
        </row>
        <row r="448">
          <cell r="B448" t="str">
            <v>OEM</v>
          </cell>
          <cell r="C448" t="str">
            <v>OEM</v>
          </cell>
          <cell r="D448">
            <v>953957.74707900011</v>
          </cell>
          <cell r="E448">
            <v>1159958.8359060001</v>
          </cell>
          <cell r="F448">
            <v>1073332.4935859998</v>
          </cell>
          <cell r="G448">
            <v>681118.7013079999</v>
          </cell>
          <cell r="H448">
            <v>3868367.7778789997</v>
          </cell>
          <cell r="I448">
            <v>1216750.3013629997</v>
          </cell>
          <cell r="J448">
            <v>1187722.3276140001</v>
          </cell>
          <cell r="K448">
            <v>1117581.8398518001</v>
          </cell>
          <cell r="L448">
            <v>1123961.2413270001</v>
          </cell>
          <cell r="M448">
            <v>4646015.7101558</v>
          </cell>
          <cell r="N448">
            <v>2031783.8496390001</v>
          </cell>
          <cell r="O448">
            <v>1576774.2969594998</v>
          </cell>
          <cell r="P448">
            <v>1442548.9721349999</v>
          </cell>
          <cell r="Q448">
            <v>1971162.9255440002</v>
          </cell>
          <cell r="R448">
            <v>7022270.0442775004</v>
          </cell>
          <cell r="S448">
            <v>1080478.2525380002</v>
          </cell>
          <cell r="T448">
            <v>1611622.8420750003</v>
          </cell>
          <cell r="U448">
            <v>605360.06735899998</v>
          </cell>
          <cell r="V448">
            <v>1905193.48856</v>
          </cell>
          <cell r="W448">
            <v>5202654.6505320007</v>
          </cell>
          <cell r="X448">
            <v>1482029.3893001601</v>
          </cell>
          <cell r="Y448">
            <v>1196797.7432631801</v>
          </cell>
          <cell r="Z448">
            <v>1710271.71716438</v>
          </cell>
          <cell r="AA448">
            <v>1487494</v>
          </cell>
          <cell r="AB448">
            <v>5876592.84972772</v>
          </cell>
          <cell r="AC448">
            <v>1479194.7300000002</v>
          </cell>
          <cell r="AD448">
            <v>1333393.06</v>
          </cell>
          <cell r="AE448">
            <v>1438802</v>
          </cell>
          <cell r="AF448">
            <v>1911704</v>
          </cell>
          <cell r="AG448">
            <v>6163093.79</v>
          </cell>
          <cell r="AI448">
            <v>0.27547609429103681</v>
          </cell>
          <cell r="AJ448">
            <v>2.3934893936399915E-2</v>
          </cell>
          <cell r="AK448">
            <v>4.122613125962804E-2</v>
          </cell>
          <cell r="AL448">
            <v>0.65016940390651246</v>
          </cell>
          <cell r="AM448">
            <v>0.20102740404460184</v>
          </cell>
          <cell r="AN448">
            <v>0.66984454194340648</v>
          </cell>
          <cell r="AO448">
            <v>0.32756138391964162</v>
          </cell>
          <cell r="AP448">
            <v>0.29077703367682939</v>
          </cell>
          <cell r="AQ448">
            <v>0.75376414512012446</v>
          </cell>
          <cell r="AR448">
            <v>0.51146067563383579</v>
          </cell>
          <cell r="AS448">
            <v>-0.46821200851164579</v>
          </cell>
          <cell r="AT448">
            <v>2.2101162596764201E-2</v>
          </cell>
          <cell r="AU448">
            <v>-0.58035388811580124</v>
          </cell>
          <cell r="AV448">
            <v>-3.3467267534871059E-2</v>
          </cell>
          <cell r="AW448">
            <v>-0.2591206806733839</v>
          </cell>
          <cell r="AX448">
            <v>0.37164203519962791</v>
          </cell>
          <cell r="AY448">
            <v>-0.25739589188108281</v>
          </cell>
          <cell r="AZ448">
            <v>1.8252139666657734</v>
          </cell>
          <cell r="BA448">
            <v>-0.21924255518829705</v>
          </cell>
          <cell r="BB448">
            <v>0.12953736975926411</v>
          </cell>
          <cell r="BC448">
            <v>-1.9126876434606421E-3</v>
          </cell>
          <cell r="BD448">
            <v>0.11413400259627848</v>
          </cell>
          <cell r="BE448">
            <v>-0.15872899869646162</v>
          </cell>
          <cell r="BF448">
            <v>0.28518434360071376</v>
          </cell>
          <cell r="BG448">
            <v>4.875289944334904E-2</v>
          </cell>
          <cell r="CO448">
            <v>206001.088827</v>
          </cell>
          <cell r="CP448">
            <v>-86626.342320000287</v>
          </cell>
          <cell r="CQ448">
            <v>-392213.79227799992</v>
          </cell>
          <cell r="CR448">
            <v>535631.60005499981</v>
          </cell>
          <cell r="CS448">
            <v>-29027.973748999648</v>
          </cell>
          <cell r="CT448">
            <v>-70140.487762199948</v>
          </cell>
          <cell r="CU448">
            <v>6379.4014751999639</v>
          </cell>
          <cell r="CV448">
            <v>907822.60831200005</v>
          </cell>
          <cell r="CW448">
            <v>-455009.55267950031</v>
          </cell>
          <cell r="CX448">
            <v>-134225.3248244999</v>
          </cell>
          <cell r="CY448">
            <v>528613.9534090003</v>
          </cell>
          <cell r="CZ448">
            <v>-890684.673006</v>
          </cell>
          <cell r="DA448">
            <v>531144.58953700005</v>
          </cell>
          <cell r="DB448">
            <v>-1006262.7747160003</v>
          </cell>
          <cell r="DC448">
            <v>1299833.421201</v>
          </cell>
          <cell r="DD448">
            <v>-423164.09925983986</v>
          </cell>
          <cell r="DE448">
            <v>-285231.64603697998</v>
          </cell>
          <cell r="DF448">
            <v>513473.97390119988</v>
          </cell>
          <cell r="DG448">
            <v>-222777.71716438001</v>
          </cell>
          <cell r="DH448">
            <v>-8299.2699999997858</v>
          </cell>
          <cell r="DI448">
            <v>-145801.67000000016</v>
          </cell>
          <cell r="DJ448">
            <v>105408.93999999994</v>
          </cell>
          <cell r="DK448">
            <v>472902</v>
          </cell>
        </row>
        <row r="449">
          <cell r="B449" t="str">
            <v>Freight</v>
          </cell>
          <cell r="C449" t="str">
            <v>Freight</v>
          </cell>
          <cell r="D449">
            <v>63760.014827320003</v>
          </cell>
          <cell r="E449">
            <v>87673.09083120001</v>
          </cell>
          <cell r="F449">
            <v>288741.34982999996</v>
          </cell>
          <cell r="G449">
            <v>31602.05960399994</v>
          </cell>
          <cell r="H449">
            <v>471776.51509251993</v>
          </cell>
          <cell r="I449">
            <v>195596.50269000002</v>
          </cell>
          <cell r="J449">
            <v>80833.943486999997</v>
          </cell>
          <cell r="K449">
            <v>43184.368288999998</v>
          </cell>
          <cell r="L449">
            <v>82703.466572999998</v>
          </cell>
          <cell r="M449">
            <v>402318.28103900002</v>
          </cell>
          <cell r="N449">
            <v>63677.453480000004</v>
          </cell>
          <cell r="O449">
            <v>32532.159556999995</v>
          </cell>
          <cell r="P449">
            <v>25473.029758600002</v>
          </cell>
          <cell r="Q449">
            <v>28257.480773999996</v>
          </cell>
          <cell r="R449">
            <v>149940.12356959999</v>
          </cell>
          <cell r="S449">
            <v>63524.140401000004</v>
          </cell>
          <cell r="T449">
            <v>26874.509932000001</v>
          </cell>
          <cell r="U449">
            <v>32162.839022</v>
          </cell>
          <cell r="V449">
            <v>69496.506568899989</v>
          </cell>
          <cell r="W449">
            <v>192057.99592389999</v>
          </cell>
          <cell r="X449">
            <v>28371.302293280005</v>
          </cell>
          <cell r="Y449">
            <v>20733.765454079999</v>
          </cell>
          <cell r="Z449">
            <v>18959.007473599999</v>
          </cell>
          <cell r="AA449">
            <v>20080</v>
          </cell>
          <cell r="AB449">
            <v>88144.075220960003</v>
          </cell>
          <cell r="AC449">
            <v>28770.147994161813</v>
          </cell>
          <cell r="AD449">
            <v>31675.360509653026</v>
          </cell>
          <cell r="AE449">
            <v>17274.949759225066</v>
          </cell>
          <cell r="AF449">
            <v>21637.516980340108</v>
          </cell>
          <cell r="AG449">
            <v>99357.975243380017</v>
          </cell>
          <cell r="AI449">
            <v>2.0676985132410994</v>
          </cell>
          <cell r="AJ449">
            <v>-7.8007371239684709E-2</v>
          </cell>
          <cell r="AK449">
            <v>-0.85043926574969142</v>
          </cell>
          <cell r="AL449">
            <v>1.6170277383608265</v>
          </cell>
          <cell r="AM449">
            <v>-0.14722698530234912</v>
          </cell>
          <cell r="AN449">
            <v>-0.67444482593371258</v>
          </cell>
          <cell r="AO449">
            <v>-0.59754333200096887</v>
          </cell>
          <cell r="AP449">
            <v>-0.41013309287915323</v>
          </cell>
          <cell r="AQ449">
            <v>-0.65832773467774874</v>
          </cell>
          <cell r="AR449">
            <v>-0.62730969325486585</v>
          </cell>
          <cell r="AS449">
            <v>-2.4076509128643231E-3</v>
          </cell>
          <cell r="AT449">
            <v>-0.17390943921466873</v>
          </cell>
          <cell r="AU449">
            <v>0.26262322647903469</v>
          </cell>
          <cell r="AV449">
            <v>1.4594020650575636</v>
          </cell>
          <cell r="AW449">
            <v>0.2808979434697445</v>
          </cell>
          <cell r="AX449">
            <v>-0.55337762755726505</v>
          </cell>
          <cell r="AY449">
            <v>-0.22849698444577393</v>
          </cell>
          <cell r="AZ449">
            <v>-0.4105306605355431</v>
          </cell>
          <cell r="BA449">
            <v>-0.71106461329689497</v>
          </cell>
          <cell r="BB449">
            <v>-0.54105490481174379</v>
          </cell>
          <cell r="BC449">
            <v>1.4058068140787361E-2</v>
          </cell>
          <cell r="BD449">
            <v>0.52771866643354626</v>
          </cell>
          <cell r="BE449">
            <v>-8.8826259323962264E-2</v>
          </cell>
          <cell r="BF449">
            <v>7.7565586670323983E-2</v>
          </cell>
          <cell r="BG449">
            <v>0.12722239123059542</v>
          </cell>
          <cell r="CO449">
            <v>23913.076003880007</v>
          </cell>
          <cell r="CP449">
            <v>201068.25899879995</v>
          </cell>
          <cell r="CQ449">
            <v>-257139.29022600001</v>
          </cell>
          <cell r="CR449">
            <v>163994.44308600007</v>
          </cell>
          <cell r="CS449">
            <v>-114762.55920300003</v>
          </cell>
          <cell r="CT449">
            <v>-37649.575197999999</v>
          </cell>
          <cell r="CU449">
            <v>39519.098284</v>
          </cell>
          <cell r="CV449">
            <v>-19026.013092999994</v>
          </cell>
          <cell r="CW449">
            <v>-31145.293923000008</v>
          </cell>
          <cell r="CX449">
            <v>-7059.1297983999939</v>
          </cell>
          <cell r="CY449">
            <v>2784.4510153999945</v>
          </cell>
          <cell r="CZ449">
            <v>35266.659627000008</v>
          </cell>
          <cell r="DA449">
            <v>-36649.630469000003</v>
          </cell>
          <cell r="DB449">
            <v>5288.3290899999993</v>
          </cell>
          <cell r="DC449">
            <v>37333.667546899989</v>
          </cell>
          <cell r="DD449">
            <v>-41125.204275619981</v>
          </cell>
          <cell r="DE449">
            <v>-7637.5368392000055</v>
          </cell>
          <cell r="DF449">
            <v>-1774.7579804800007</v>
          </cell>
          <cell r="DG449">
            <v>1120.9925264000012</v>
          </cell>
          <cell r="DH449">
            <v>8690.1479941618127</v>
          </cell>
          <cell r="DI449">
            <v>2905.2125154912137</v>
          </cell>
          <cell r="DJ449">
            <v>-14400.41075042796</v>
          </cell>
          <cell r="DK449">
            <v>4362.5672211150413</v>
          </cell>
        </row>
        <row r="450">
          <cell r="B450" t="str">
            <v>Total Life</v>
          </cell>
          <cell r="C450" t="str">
            <v>Total LIFE</v>
          </cell>
          <cell r="D450">
            <v>86304431.852416784</v>
          </cell>
          <cell r="E450">
            <v>68216937.188441068</v>
          </cell>
          <cell r="F450">
            <v>68195650.203858107</v>
          </cell>
          <cell r="G450">
            <v>83674921.681199104</v>
          </cell>
          <cell r="H450">
            <v>306391940.92591506</v>
          </cell>
          <cell r="I450">
            <v>106349619.51044172</v>
          </cell>
          <cell r="J450">
            <v>65340561.70701468</v>
          </cell>
          <cell r="K450">
            <v>67675821.020321414</v>
          </cell>
          <cell r="L450">
            <v>80388611.459193394</v>
          </cell>
          <cell r="M450">
            <v>319754613.69697124</v>
          </cell>
          <cell r="N450">
            <v>90149140.99707672</v>
          </cell>
          <cell r="O450">
            <v>70334889.290441349</v>
          </cell>
          <cell r="P450">
            <v>66643532.067933314</v>
          </cell>
          <cell r="Q450">
            <v>83614730.572563365</v>
          </cell>
          <cell r="R450">
            <v>310742292.92801476</v>
          </cell>
          <cell r="S450">
            <v>96644284.877894714</v>
          </cell>
          <cell r="T450">
            <v>66675498.463557445</v>
          </cell>
          <cell r="U450">
            <v>69245464.379065409</v>
          </cell>
          <cell r="V450">
            <v>88399676.091718212</v>
          </cell>
          <cell r="W450">
            <v>320964923.81223577</v>
          </cell>
          <cell r="X450">
            <v>97282273.708018318</v>
          </cell>
          <cell r="Y450">
            <v>70238369.909397513</v>
          </cell>
          <cell r="Z450">
            <v>74892840.742075071</v>
          </cell>
          <cell r="AA450">
            <v>88112219.559966534</v>
          </cell>
          <cell r="AB450">
            <v>330525703.91945744</v>
          </cell>
          <cell r="AC450">
            <v>96129933.820802912</v>
          </cell>
          <cell r="AD450">
            <v>67136810.504426375</v>
          </cell>
          <cell r="AE450">
            <v>77305766.063154459</v>
          </cell>
          <cell r="AF450">
            <v>90300161.159797713</v>
          </cell>
          <cell r="AG450">
            <v>330872671.54818147</v>
          </cell>
          <cell r="AI450">
            <v>0.23226139408811375</v>
          </cell>
          <cell r="AJ450">
            <v>-4.2165122035320191E-2</v>
          </cell>
          <cell r="AK450">
            <v>-7.6226149612587113E-3</v>
          </cell>
          <cell r="AL450">
            <v>-3.9274733169473719E-2</v>
          </cell>
          <cell r="AM450">
            <v>4.3613003431729469E-2</v>
          </cell>
          <cell r="AN450">
            <v>-0.15233226585991111</v>
          </cell>
          <cell r="AO450">
            <v>7.6435332861402472E-2</v>
          </cell>
          <cell r="AP450">
            <v>-1.5253438182569301E-2</v>
          </cell>
          <cell r="AQ450">
            <v>4.0131544192769208E-2</v>
          </cell>
          <cell r="AR450">
            <v>-2.8185115657150095E-2</v>
          </cell>
          <cell r="AS450">
            <v>7.2048871558616501E-2</v>
          </cell>
          <cell r="AT450">
            <v>-5.2028102465233039E-2</v>
          </cell>
          <cell r="AU450">
            <v>3.9042533167056748E-2</v>
          </cell>
          <cell r="AV450">
            <v>5.7226107007572358E-2</v>
          </cell>
          <cell r="AW450">
            <v>3.2897455920456675E-2</v>
          </cell>
          <cell r="AX450">
            <v>6.6014129126172882E-3</v>
          </cell>
          <cell r="AY450">
            <v>5.343599265009491E-2</v>
          </cell>
          <cell r="AZ450">
            <v>8.1555902811116132E-2</v>
          </cell>
          <cell r="BA450">
            <v>-3.2517826360973778E-3</v>
          </cell>
          <cell r="BB450">
            <v>2.9787616645657877E-2</v>
          </cell>
          <cell r="BC450">
            <v>-1.1845322310969242E-2</v>
          </cell>
          <cell r="BD450">
            <v>-4.4157622236562832E-2</v>
          </cell>
          <cell r="BE450">
            <v>3.221837090396007E-2</v>
          </cell>
          <cell r="BF450">
            <v>2.4831307289247651E-2</v>
          </cell>
          <cell r="BG450">
            <v>1.0497447690440698E-3</v>
          </cell>
          <cell r="CO450">
            <v>-18087494.663975716</v>
          </cell>
          <cell r="CP450">
            <v>-21286.984582960606</v>
          </cell>
          <cell r="CQ450">
            <v>15479271.477340996</v>
          </cell>
          <cell r="CR450">
            <v>22674697.829242617</v>
          </cell>
          <cell r="CS450">
            <v>-41009057.803427041</v>
          </cell>
          <cell r="CT450">
            <v>2335259.313306734</v>
          </cell>
          <cell r="CU450">
            <v>12712790.43887198</v>
          </cell>
          <cell r="CV450">
            <v>9760529.5378833264</v>
          </cell>
          <cell r="CW450">
            <v>-19814251.706635371</v>
          </cell>
          <cell r="CX450">
            <v>-3691357.2225080356</v>
          </cell>
          <cell r="CY450">
            <v>16971198.504630052</v>
          </cell>
          <cell r="CZ450">
            <v>13029554.305331349</v>
          </cell>
          <cell r="DA450">
            <v>-29968786.41433727</v>
          </cell>
          <cell r="DB450">
            <v>2569965.9155079648</v>
          </cell>
          <cell r="DC450">
            <v>19154211.712652802</v>
          </cell>
          <cell r="DD450">
            <v>8882597.616300106</v>
          </cell>
          <cell r="DE450">
            <v>-27043903.798620805</v>
          </cell>
          <cell r="DF450">
            <v>4654470.8326775581</v>
          </cell>
          <cell r="DG450">
            <v>13219378.817891464</v>
          </cell>
          <cell r="DH450">
            <v>8017714.2608363777</v>
          </cell>
          <cell r="DI450">
            <v>-28993123.316376537</v>
          </cell>
          <cell r="DJ450">
            <v>10168955.558728084</v>
          </cell>
          <cell r="DK450">
            <v>12994395.096643254</v>
          </cell>
        </row>
        <row r="451">
          <cell r="CO451">
            <v>0</v>
          </cell>
          <cell r="CP451">
            <v>0</v>
          </cell>
          <cell r="CQ451">
            <v>0</v>
          </cell>
          <cell r="CR451">
            <v>0</v>
          </cell>
          <cell r="CS451">
            <v>0</v>
          </cell>
          <cell r="CT451">
            <v>0</v>
          </cell>
          <cell r="CU451">
            <v>0</v>
          </cell>
          <cell r="CV451">
            <v>0</v>
          </cell>
          <cell r="CW451">
            <v>0</v>
          </cell>
          <cell r="CX451">
            <v>0</v>
          </cell>
          <cell r="CY451">
            <v>0</v>
          </cell>
          <cell r="CZ451">
            <v>0</v>
          </cell>
          <cell r="DA451">
            <v>0</v>
          </cell>
          <cell r="DB451">
            <v>0</v>
          </cell>
          <cell r="DC451">
            <v>0</v>
          </cell>
          <cell r="DD451">
            <v>0</v>
          </cell>
          <cell r="DE451">
            <v>0</v>
          </cell>
          <cell r="DF451">
            <v>0</v>
          </cell>
          <cell r="DG451">
            <v>0</v>
          </cell>
          <cell r="DH451">
            <v>0</v>
          </cell>
          <cell r="DI451">
            <v>0</v>
          </cell>
          <cell r="DJ451">
            <v>0</v>
          </cell>
          <cell r="DK451">
            <v>0</v>
          </cell>
        </row>
        <row r="452">
          <cell r="C452" t="str">
            <v>Check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1.1102230246251565E-16</v>
          </cell>
          <cell r="AQ452">
            <v>2.2204460492503131E-16</v>
          </cell>
          <cell r="AR452">
            <v>0</v>
          </cell>
          <cell r="AS452">
            <v>0</v>
          </cell>
          <cell r="AT452">
            <v>1.1102230246251565E-16</v>
          </cell>
          <cell r="AU452">
            <v>-2.2204460492503131E-16</v>
          </cell>
          <cell r="AV452">
            <v>-2.2204460492503131E-16</v>
          </cell>
          <cell r="AW452">
            <v>-2.2204460492503131E-16</v>
          </cell>
          <cell r="AX452">
            <v>4.4408920985006262E-16</v>
          </cell>
          <cell r="AY452">
            <v>-2.2204460492503131E-16</v>
          </cell>
          <cell r="AZ452">
            <v>0</v>
          </cell>
          <cell r="BA452">
            <v>0</v>
          </cell>
          <cell r="BB452">
            <v>2.2204460492503131E-16</v>
          </cell>
          <cell r="BC452">
            <v>0</v>
          </cell>
          <cell r="BD452">
            <v>0</v>
          </cell>
          <cell r="BE452">
            <v>-4.4408920985006262E-16</v>
          </cell>
          <cell r="BF452">
            <v>-2.2204460492503131E-16</v>
          </cell>
          <cell r="BG452">
            <v>-2.2204460492503131E-16</v>
          </cell>
          <cell r="CO452">
            <v>0</v>
          </cell>
          <cell r="CP452">
            <v>0</v>
          </cell>
          <cell r="CQ452">
            <v>0</v>
          </cell>
          <cell r="CR452">
            <v>0</v>
          </cell>
          <cell r="CS452">
            <v>0</v>
          </cell>
          <cell r="CT452">
            <v>0</v>
          </cell>
          <cell r="CU452">
            <v>0</v>
          </cell>
          <cell r="CV452">
            <v>0</v>
          </cell>
          <cell r="CW452">
            <v>0</v>
          </cell>
          <cell r="CX452">
            <v>0</v>
          </cell>
          <cell r="CY452">
            <v>0</v>
          </cell>
          <cell r="CZ452">
            <v>0</v>
          </cell>
          <cell r="DA452">
            <v>0</v>
          </cell>
          <cell r="DB452">
            <v>0</v>
          </cell>
          <cell r="DC452">
            <v>0</v>
          </cell>
          <cell r="DD452">
            <v>0</v>
          </cell>
          <cell r="DE452">
            <v>0</v>
          </cell>
          <cell r="DF452">
            <v>0</v>
          </cell>
          <cell r="DG452">
            <v>0</v>
          </cell>
          <cell r="DH452">
            <v>0</v>
          </cell>
          <cell r="DI452">
            <v>0</v>
          </cell>
          <cell r="DJ452">
            <v>0</v>
          </cell>
          <cell r="DK452">
            <v>0</v>
          </cell>
        </row>
        <row r="454">
          <cell r="C454" t="str">
            <v>Exclusions</v>
          </cell>
          <cell r="D454" t="str">
            <v>2009</v>
          </cell>
          <cell r="I454" t="str">
            <v>2010</v>
          </cell>
          <cell r="N454" t="str">
            <v>2011</v>
          </cell>
          <cell r="S454" t="str">
            <v>2012</v>
          </cell>
          <cell r="X454" t="str">
            <v>2013</v>
          </cell>
          <cell r="AC454" t="str">
            <v>2014</v>
          </cell>
          <cell r="AI454" t="str">
            <v>2010</v>
          </cell>
          <cell r="AN454" t="str">
            <v>2011</v>
          </cell>
          <cell r="AS454" t="str">
            <v>2012</v>
          </cell>
          <cell r="AX454" t="str">
            <v>2013</v>
          </cell>
          <cell r="BC454" t="str">
            <v>2014</v>
          </cell>
          <cell r="CO454">
            <v>2009</v>
          </cell>
          <cell r="CR454">
            <v>2010</v>
          </cell>
          <cell r="CV454">
            <v>2011</v>
          </cell>
          <cell r="CZ454">
            <v>2012</v>
          </cell>
          <cell r="DD454">
            <v>2013</v>
          </cell>
          <cell r="DH454">
            <v>2014</v>
          </cell>
        </row>
        <row r="455">
          <cell r="D455" t="str">
            <v>Q1</v>
          </cell>
          <cell r="E455" t="str">
            <v>Q2</v>
          </cell>
          <cell r="F455" t="str">
            <v>Q3</v>
          </cell>
          <cell r="G455" t="str">
            <v>Q4</v>
          </cell>
          <cell r="H455" t="str">
            <v>FY09</v>
          </cell>
          <cell r="I455" t="str">
            <v>Q1</v>
          </cell>
          <cell r="J455" t="str">
            <v>Q2</v>
          </cell>
          <cell r="K455" t="str">
            <v>Q3</v>
          </cell>
          <cell r="L455" t="str">
            <v>Q4</v>
          </cell>
          <cell r="M455" t="str">
            <v>FY10</v>
          </cell>
          <cell r="N455" t="str">
            <v>Q1</v>
          </cell>
          <cell r="O455" t="str">
            <v>Q2</v>
          </cell>
          <cell r="P455" t="str">
            <v>Q3</v>
          </cell>
          <cell r="Q455" t="str">
            <v>Q4</v>
          </cell>
          <cell r="R455" t="str">
            <v>FY11</v>
          </cell>
          <cell r="S455" t="str">
            <v xml:space="preserve">Q1 </v>
          </cell>
          <cell r="T455" t="str">
            <v xml:space="preserve">Q2 </v>
          </cell>
          <cell r="U455" t="str">
            <v xml:space="preserve">Q3 </v>
          </cell>
          <cell r="V455" t="str">
            <v xml:space="preserve">Q4 </v>
          </cell>
          <cell r="W455" t="str">
            <v>FY12</v>
          </cell>
          <cell r="X455" t="str">
            <v xml:space="preserve">Q1 </v>
          </cell>
          <cell r="Y455" t="str">
            <v xml:space="preserve">Q2 </v>
          </cell>
          <cell r="Z455" t="str">
            <v xml:space="preserve">Q3 </v>
          </cell>
          <cell r="AA455" t="str">
            <v>Q4</v>
          </cell>
          <cell r="AB455" t="str">
            <v>FY13</v>
          </cell>
          <cell r="AC455" t="str">
            <v xml:space="preserve">Q1 </v>
          </cell>
          <cell r="AD455" t="str">
            <v xml:space="preserve">Q2 </v>
          </cell>
          <cell r="AE455" t="str">
            <v xml:space="preserve">Q3 </v>
          </cell>
          <cell r="AF455" t="str">
            <v>Q4</v>
          </cell>
          <cell r="AG455" t="str">
            <v>FY14</v>
          </cell>
          <cell r="AI455" t="str">
            <v xml:space="preserve">Q1 </v>
          </cell>
          <cell r="AJ455" t="str">
            <v xml:space="preserve">Q2 </v>
          </cell>
          <cell r="AK455" t="str">
            <v xml:space="preserve">Q3 </v>
          </cell>
          <cell r="AL455" t="str">
            <v>Q4</v>
          </cell>
          <cell r="AM455" t="str">
            <v>FY10</v>
          </cell>
          <cell r="AN455" t="str">
            <v xml:space="preserve">Q1 </v>
          </cell>
          <cell r="AO455" t="str">
            <v xml:space="preserve">Q2 </v>
          </cell>
          <cell r="AP455" t="str">
            <v xml:space="preserve">Q3 </v>
          </cell>
          <cell r="AQ455" t="str">
            <v>Q4</v>
          </cell>
          <cell r="AR455" t="str">
            <v>FY11</v>
          </cell>
          <cell r="AS455" t="str">
            <v xml:space="preserve">Q1 </v>
          </cell>
          <cell r="AT455" t="str">
            <v xml:space="preserve">Q2 </v>
          </cell>
          <cell r="AU455" t="str">
            <v xml:space="preserve">Q3 </v>
          </cell>
          <cell r="AV455" t="str">
            <v>Q4</v>
          </cell>
          <cell r="AW455" t="str">
            <v>FY12</v>
          </cell>
          <cell r="AX455" t="str">
            <v xml:space="preserve">Q1 </v>
          </cell>
          <cell r="AY455" t="str">
            <v xml:space="preserve">Q2 </v>
          </cell>
          <cell r="AZ455" t="str">
            <v xml:space="preserve">Q3 </v>
          </cell>
          <cell r="BA455" t="str">
            <v>Q4</v>
          </cell>
          <cell r="BB455" t="str">
            <v>FY13</v>
          </cell>
          <cell r="BC455" t="str">
            <v xml:space="preserve">Q1 </v>
          </cell>
          <cell r="BD455" t="str">
            <v xml:space="preserve">Q2 </v>
          </cell>
          <cell r="BE455" t="str">
            <v xml:space="preserve">Q3 </v>
          </cell>
          <cell r="BF455" t="str">
            <v>Q4</v>
          </cell>
          <cell r="BG455" t="str">
            <v>FY14</v>
          </cell>
          <cell r="CO455" t="str">
            <v>Q1-Q2</v>
          </cell>
          <cell r="CP455" t="str">
            <v>Q2-Q3</v>
          </cell>
          <cell r="CQ455" t="str">
            <v>Q3-Q4</v>
          </cell>
          <cell r="CR455" t="str">
            <v>Q4-Q1</v>
          </cell>
          <cell r="CS455" t="str">
            <v>Q1-Q2</v>
          </cell>
          <cell r="CT455" t="str">
            <v>Q2-Q3</v>
          </cell>
          <cell r="CU455" t="str">
            <v>Q3-Q4</v>
          </cell>
          <cell r="CV455" t="str">
            <v>Q4-Q1</v>
          </cell>
          <cell r="CW455" t="str">
            <v>Q1-Q2</v>
          </cell>
          <cell r="CX455" t="str">
            <v>Q2-Q3</v>
          </cell>
          <cell r="CY455" t="str">
            <v>Q3-Q4</v>
          </cell>
          <cell r="CZ455" t="str">
            <v>Q4-Q1</v>
          </cell>
          <cell r="DA455" t="str">
            <v>Q1-Q2</v>
          </cell>
          <cell r="DB455" t="str">
            <v>Q2-Q3</v>
          </cell>
          <cell r="DC455" t="str">
            <v>Q3-Q4</v>
          </cell>
          <cell r="DD455" t="str">
            <v>Q4-Q1</v>
          </cell>
          <cell r="DE455" t="str">
            <v>Q1-Q2</v>
          </cell>
          <cell r="DF455" t="str">
            <v>Q2-Q3</v>
          </cell>
          <cell r="DG455" t="str">
            <v>Q3-Q4</v>
          </cell>
          <cell r="DH455" t="str">
            <v>Q4-Q1</v>
          </cell>
          <cell r="DI455" t="str">
            <v>Q1-Q2</v>
          </cell>
          <cell r="DJ455" t="str">
            <v>Q2-Q3</v>
          </cell>
          <cell r="DK455" t="str">
            <v>Q3-Q4</v>
          </cell>
        </row>
        <row r="456">
          <cell r="B456" t="str">
            <v>Ex-Ion Torrent</v>
          </cell>
          <cell r="C456" t="str">
            <v>Ex-Ion Torrent</v>
          </cell>
          <cell r="D456">
            <v>86304431.852416769</v>
          </cell>
          <cell r="E456">
            <v>68216937.188441053</v>
          </cell>
          <cell r="F456">
            <v>68195650.203858122</v>
          </cell>
          <cell r="G456">
            <v>83674921.681199118</v>
          </cell>
          <cell r="H456">
            <v>306391940.92591506</v>
          </cell>
          <cell r="I456">
            <v>106349619.51044171</v>
          </cell>
          <cell r="J456">
            <v>65340561.70701468</v>
          </cell>
          <cell r="K456">
            <v>67675821.020321414</v>
          </cell>
          <cell r="L456">
            <v>80388611.459193394</v>
          </cell>
          <cell r="M456">
            <v>319754613.69697124</v>
          </cell>
          <cell r="N456">
            <v>89982732.509476706</v>
          </cell>
          <cell r="O456">
            <v>69986203.688408345</v>
          </cell>
          <cell r="P456">
            <v>65667024.51943332</v>
          </cell>
          <cell r="Q456">
            <v>81598974.598729387</v>
          </cell>
          <cell r="R456">
            <v>307234935.31604773</v>
          </cell>
          <cell r="S456">
            <v>93227158.443503678</v>
          </cell>
          <cell r="T456">
            <v>64629064.206437655</v>
          </cell>
          <cell r="U456">
            <v>65466794.695765011</v>
          </cell>
          <cell r="V456">
            <v>80868552.775815219</v>
          </cell>
          <cell r="W456">
            <v>304191570.12152153</v>
          </cell>
          <cell r="X456">
            <v>88479289.481497288</v>
          </cell>
          <cell r="Y456">
            <v>66431652.439342715</v>
          </cell>
          <cell r="Z456">
            <v>70466414.788214311</v>
          </cell>
          <cell r="AA456">
            <v>82100348.907720581</v>
          </cell>
          <cell r="AB456">
            <v>307477705.61677486</v>
          </cell>
          <cell r="AC456">
            <v>89911508.018070728</v>
          </cell>
          <cell r="AD456">
            <v>62414669.373914227</v>
          </cell>
          <cell r="AE456">
            <v>70702251.695307761</v>
          </cell>
          <cell r="AF456">
            <v>83254803.601145118</v>
          </cell>
          <cell r="AG456">
            <v>306283232.68843782</v>
          </cell>
          <cell r="AI456">
            <v>0.23226139408811375</v>
          </cell>
          <cell r="AJ456">
            <v>-4.2165122035319968E-2</v>
          </cell>
          <cell r="AK456">
            <v>-7.6226149612589333E-3</v>
          </cell>
          <cell r="AL456">
            <v>-3.9274733169473941E-2</v>
          </cell>
          <cell r="AM456">
            <v>4.3613003431729469E-2</v>
          </cell>
          <cell r="AN456">
            <v>-0.15389699630620735</v>
          </cell>
          <cell r="AO456">
            <v>7.1098898754874407E-2</v>
          </cell>
          <cell r="AP456">
            <v>-2.9682632151369126E-2</v>
          </cell>
          <cell r="AQ456">
            <v>1.5056400621503485E-2</v>
          </cell>
          <cell r="AR456">
            <v>-3.9154019503181647E-2</v>
          </cell>
          <cell r="AS456">
            <v>3.6056094803358807E-2</v>
          </cell>
          <cell r="AT456">
            <v>-7.6545650423070155E-2</v>
          </cell>
          <cell r="AU456">
            <v>-3.0491685154556691E-3</v>
          </cell>
          <cell r="AV456">
            <v>-8.9513603143432929E-3</v>
          </cell>
          <cell r="AW456">
            <v>-9.9056612536446709E-3</v>
          </cell>
          <cell r="AX456">
            <v>-5.0927959634033404E-2</v>
          </cell>
          <cell r="AY456">
            <v>2.7891294033706604E-2</v>
          </cell>
          <cell r="AZ456">
            <v>7.6368792999311541E-2</v>
          </cell>
          <cell r="BA456">
            <v>1.5232078349666445E-2</v>
          </cell>
          <cell r="BB456">
            <v>1.0802848658628239E-2</v>
          </cell>
          <cell r="BC456">
            <v>1.6187048347319211E-2</v>
          </cell>
          <cell r="BD456">
            <v>-6.046790826250048E-2</v>
          </cell>
          <cell r="BE456">
            <v>3.3467987239346186E-3</v>
          </cell>
          <cell r="BF456">
            <v>1.4061507761947922E-2</v>
          </cell>
          <cell r="BG456">
            <v>-3.8847464597181469E-3</v>
          </cell>
          <cell r="CO456">
            <v>-18087494.663975716</v>
          </cell>
          <cell r="CP456">
            <v>-21286.984582930803</v>
          </cell>
          <cell r="CQ456">
            <v>15479271.477340996</v>
          </cell>
          <cell r="CR456">
            <v>22674697.829242587</v>
          </cell>
          <cell r="CS456">
            <v>-41009057.803427026</v>
          </cell>
          <cell r="CT456">
            <v>2335259.313306734</v>
          </cell>
          <cell r="CU456">
            <v>12712790.43887198</v>
          </cell>
          <cell r="CV456">
            <v>9594121.0502833128</v>
          </cell>
          <cell r="CW456">
            <v>-19996528.821068361</v>
          </cell>
          <cell r="CX456">
            <v>-4319179.1689750254</v>
          </cell>
          <cell r="CY456">
            <v>15931950.079296067</v>
          </cell>
          <cell r="CZ456">
            <v>11628183.844774291</v>
          </cell>
          <cell r="DA456">
            <v>-28598094.237066023</v>
          </cell>
          <cell r="DB456">
            <v>837730.48932735622</v>
          </cell>
          <cell r="DC456">
            <v>15401758.080050208</v>
          </cell>
          <cell r="DD456">
            <v>7610736.7056820691</v>
          </cell>
          <cell r="DE456">
            <v>-22047637.042154573</v>
          </cell>
          <cell r="DF456">
            <v>4034762.3488715962</v>
          </cell>
          <cell r="DG456">
            <v>11633934.11950627</v>
          </cell>
          <cell r="DH456">
            <v>7811159.1103501469</v>
          </cell>
          <cell r="DI456">
            <v>-27496838.644156501</v>
          </cell>
          <cell r="DJ456">
            <v>8287582.3213935345</v>
          </cell>
          <cell r="DK456">
            <v>12552551.905837357</v>
          </cell>
        </row>
        <row r="457">
          <cell r="B457" t="str">
            <v>Ex-SOLiD</v>
          </cell>
          <cell r="C457" t="str">
            <v>Ex-SOLiD</v>
          </cell>
          <cell r="D457">
            <v>82012571.419520766</v>
          </cell>
          <cell r="E457">
            <v>67631007.838223651</v>
          </cell>
          <cell r="F457">
            <v>66999175.977820121</v>
          </cell>
          <cell r="G457">
            <v>81445864.347301126</v>
          </cell>
          <cell r="H457">
            <v>298088619.58286566</v>
          </cell>
          <cell r="I457">
            <v>104028836.89785971</v>
          </cell>
          <cell r="J457">
            <v>63317737.055464283</v>
          </cell>
          <cell r="K457">
            <v>65344149.777527817</v>
          </cell>
          <cell r="L457">
            <v>78384204.952105194</v>
          </cell>
          <cell r="M457">
            <v>311074928.68295705</v>
          </cell>
          <cell r="N457">
            <v>88624348.376547098</v>
          </cell>
          <cell r="O457">
            <v>63593091.313588649</v>
          </cell>
          <cell r="P457">
            <v>65388186.155266725</v>
          </cell>
          <cell r="Q457">
            <v>81576146.904460579</v>
          </cell>
          <cell r="R457">
            <v>299181772.74986303</v>
          </cell>
          <cell r="S457">
            <v>94486056.730484679</v>
          </cell>
          <cell r="T457">
            <v>65900301.195556849</v>
          </cell>
          <cell r="U457">
            <v>68494486.14182961</v>
          </cell>
          <cell r="V457">
            <v>87487494.579487607</v>
          </cell>
          <cell r="W457">
            <v>316368338.64735872</v>
          </cell>
          <cell r="X457">
            <v>96156129.541771367</v>
          </cell>
          <cell r="Y457">
            <v>69693859.702119827</v>
          </cell>
          <cell r="Z457">
            <v>74281705.771305397</v>
          </cell>
          <cell r="AA457">
            <v>87623649.751192153</v>
          </cell>
          <cell r="AB457">
            <v>327755344.76638871</v>
          </cell>
          <cell r="AC457">
            <v>95923928.113318518</v>
          </cell>
          <cell r="AD457">
            <v>67023004.176539585</v>
          </cell>
          <cell r="AE457">
            <v>77201424.411871806</v>
          </cell>
          <cell r="AF457">
            <v>90225268.733782455</v>
          </cell>
          <cell r="AG457">
            <v>330373625.43551236</v>
          </cell>
          <cell r="AI457">
            <v>0.2684498863682574</v>
          </cell>
          <cell r="AJ457">
            <v>-6.3776526783053455E-2</v>
          </cell>
          <cell r="AK457">
            <v>-2.4702187394665787E-2</v>
          </cell>
          <cell r="AL457">
            <v>-3.759134266339681E-2</v>
          </cell>
          <cell r="AM457">
            <v>4.3565262968656704E-2</v>
          </cell>
          <cell r="AN457">
            <v>-0.14807902290051977</v>
          </cell>
          <cell r="AO457">
            <v>4.3487697275592652E-3</v>
          </cell>
          <cell r="AP457">
            <v>6.739146180467781E-4</v>
          </cell>
          <cell r="AQ457">
            <v>4.0721749417574005E-2</v>
          </cell>
          <cell r="AR457">
            <v>-3.823244767248779E-2</v>
          </cell>
          <cell r="AS457">
            <v>6.6141060118516837E-2</v>
          </cell>
          <cell r="AT457">
            <v>3.6280826019149615E-2</v>
          </cell>
          <cell r="AU457">
            <v>4.7505523080069167E-2</v>
          </cell>
          <cell r="AV457">
            <v>7.2464168747148783E-2</v>
          </cell>
          <cell r="AW457">
            <v>5.7445230501608435E-2</v>
          </cell>
          <cell r="AX457">
            <v>1.7675336119174379E-2</v>
          </cell>
          <cell r="AY457">
            <v>5.7565116361239843E-2</v>
          </cell>
          <cell r="AZ457">
            <v>8.4491759197847793E-2</v>
          </cell>
          <cell r="BA457">
            <v>1.5562815275369513E-3</v>
          </cell>
          <cell r="BB457">
            <v>3.5992875164801319E-2</v>
          </cell>
          <cell r="BC457">
            <v>-2.4148375101972208E-3</v>
          </cell>
          <cell r="BD457">
            <v>-3.8322680606237225E-2</v>
          </cell>
          <cell r="BE457">
            <v>3.9306025760306174E-2</v>
          </cell>
          <cell r="BF457">
            <v>2.9690831071036428E-2</v>
          </cell>
          <cell r="BG457">
            <v>7.9885216547417315E-3</v>
          </cell>
          <cell r="CO457">
            <v>-14381563.581297114</v>
          </cell>
          <cell r="CP457">
            <v>-631831.8604035303</v>
          </cell>
          <cell r="CQ457">
            <v>14446688.369481005</v>
          </cell>
          <cell r="CR457">
            <v>22582972.550558582</v>
          </cell>
          <cell r="CS457">
            <v>-40711099.842395425</v>
          </cell>
          <cell r="CT457">
            <v>2026412.722063534</v>
          </cell>
          <cell r="CU457">
            <v>13040055.174577378</v>
          </cell>
          <cell r="CV457">
            <v>10240143.424441904</v>
          </cell>
          <cell r="CW457">
            <v>-25031257.062958449</v>
          </cell>
          <cell r="CX457">
            <v>1795094.8416780755</v>
          </cell>
          <cell r="CY457">
            <v>16187960.749193855</v>
          </cell>
          <cell r="CZ457">
            <v>12909909.8260241</v>
          </cell>
          <cell r="DA457">
            <v>-28585755.53492783</v>
          </cell>
          <cell r="DB457">
            <v>2594184.9462727606</v>
          </cell>
          <cell r="DC457">
            <v>18993008.437657997</v>
          </cell>
          <cell r="DD457">
            <v>8668634.9622837603</v>
          </cell>
          <cell r="DE457">
            <v>-26462269.83965154</v>
          </cell>
          <cell r="DF457">
            <v>4587846.0691855699</v>
          </cell>
          <cell r="DG457">
            <v>13341943.979886755</v>
          </cell>
          <cell r="DH457">
            <v>8300278.3621263653</v>
          </cell>
          <cell r="DI457">
            <v>-28900923.936778933</v>
          </cell>
          <cell r="DJ457">
            <v>10178420.235332221</v>
          </cell>
          <cell r="DK457">
            <v>13023844.32191065</v>
          </cell>
        </row>
        <row r="458">
          <cell r="B458" t="str">
            <v>Ex-Royalties</v>
          </cell>
          <cell r="C458" t="str">
            <v>Ex-Royalties</v>
          </cell>
          <cell r="D458">
            <v>86304431.852416769</v>
          </cell>
          <cell r="E458">
            <v>68216937.188441053</v>
          </cell>
          <cell r="F458">
            <v>68195650.203858122</v>
          </cell>
          <cell r="G458">
            <v>83674921.681199118</v>
          </cell>
          <cell r="H458">
            <v>306391940.92591506</v>
          </cell>
          <cell r="I458">
            <v>106349619.51044171</v>
          </cell>
          <cell r="J458">
            <v>65340561.70701468</v>
          </cell>
          <cell r="K458">
            <v>67675821.020321414</v>
          </cell>
          <cell r="L458">
            <v>80388611.459193394</v>
          </cell>
          <cell r="M458">
            <v>319754613.69697124</v>
          </cell>
          <cell r="N458">
            <v>90149140.997076705</v>
          </cell>
          <cell r="O458">
            <v>70334889.290441349</v>
          </cell>
          <cell r="P458">
            <v>66643532.067933321</v>
          </cell>
          <cell r="Q458">
            <v>83527230.57256338</v>
          </cell>
          <cell r="R458">
            <v>310654792.92801476</v>
          </cell>
          <cell r="S458">
            <v>96494284.877894685</v>
          </cell>
          <cell r="T458">
            <v>66725498.463557452</v>
          </cell>
          <cell r="U458">
            <v>69245464.379065409</v>
          </cell>
          <cell r="V458">
            <v>88299676.091718212</v>
          </cell>
          <cell r="W458">
            <v>320764923.81223571</v>
          </cell>
          <cell r="X458">
            <v>97282273.708018333</v>
          </cell>
          <cell r="Y458">
            <v>70238369.909397513</v>
          </cell>
          <cell r="Z458">
            <v>74892840.742075071</v>
          </cell>
          <cell r="AA458">
            <v>88112219.559966534</v>
          </cell>
          <cell r="AB458">
            <v>330525703.91945744</v>
          </cell>
          <cell r="AC458">
            <v>96129933.820802927</v>
          </cell>
          <cell r="AD458">
            <v>67136810.504426375</v>
          </cell>
          <cell r="AE458">
            <v>77305766.063154429</v>
          </cell>
          <cell r="AF458">
            <v>90300161.159797698</v>
          </cell>
          <cell r="AG458">
            <v>330872671.54818141</v>
          </cell>
          <cell r="AI458">
            <v>0.23226139408811375</v>
          </cell>
          <cell r="AJ458">
            <v>-4.2165122035319968E-2</v>
          </cell>
          <cell r="AK458">
            <v>-7.6226149612589333E-3</v>
          </cell>
          <cell r="AL458">
            <v>-3.9274733169473941E-2</v>
          </cell>
          <cell r="AM458">
            <v>4.3613003431729469E-2</v>
          </cell>
          <cell r="AN458">
            <v>-0.15233226585991111</v>
          </cell>
          <cell r="AO458">
            <v>7.6435332861402472E-2</v>
          </cell>
          <cell r="AP458">
            <v>-1.525343818256919E-2</v>
          </cell>
          <cell r="AQ458">
            <v>3.9043081555939052E-2</v>
          </cell>
          <cell r="AR458">
            <v>-2.8458762998742282E-2</v>
          </cell>
          <cell r="AS458">
            <v>7.0384962193080991E-2</v>
          </cell>
          <cell r="AT458">
            <v>-5.131721771792741E-2</v>
          </cell>
          <cell r="AU458">
            <v>3.9042533167056526E-2</v>
          </cell>
          <cell r="AV458">
            <v>5.7136403139917524E-2</v>
          </cell>
          <cell r="AW458">
            <v>3.2544583616206157E-2</v>
          </cell>
          <cell r="AX458">
            <v>8.1661709926217352E-3</v>
          </cell>
          <cell r="AY458">
            <v>5.2646612265603965E-2</v>
          </cell>
          <cell r="AZ458">
            <v>8.1555902811116132E-2</v>
          </cell>
          <cell r="BA458">
            <v>-2.1229583170493393E-3</v>
          </cell>
          <cell r="BB458">
            <v>3.0429699080611883E-2</v>
          </cell>
          <cell r="BC458">
            <v>-1.1845322310969242E-2</v>
          </cell>
          <cell r="BD458">
            <v>-4.4157622236562832E-2</v>
          </cell>
          <cell r="BE458">
            <v>3.2218370903959626E-2</v>
          </cell>
          <cell r="BF458">
            <v>2.4831307289247428E-2</v>
          </cell>
          <cell r="BG458">
            <v>1.0497447690438477E-3</v>
          </cell>
          <cell r="CO458">
            <v>-18087494.663975716</v>
          </cell>
          <cell r="CP458">
            <v>-21286.984582930803</v>
          </cell>
          <cell r="CQ458">
            <v>15479271.477340996</v>
          </cell>
          <cell r="CR458">
            <v>22674697.829242587</v>
          </cell>
          <cell r="CS458">
            <v>-41009057.803427026</v>
          </cell>
          <cell r="CT458">
            <v>2335259.313306734</v>
          </cell>
          <cell r="CU458">
            <v>12712790.43887198</v>
          </cell>
          <cell r="CV458">
            <v>9760529.5378833115</v>
          </cell>
          <cell r="CW458">
            <v>-19814251.706635356</v>
          </cell>
          <cell r="CX458">
            <v>-3691357.2225080281</v>
          </cell>
          <cell r="CY458">
            <v>16883698.504630059</v>
          </cell>
          <cell r="CZ458">
            <v>12967054.305331305</v>
          </cell>
          <cell r="DA458">
            <v>-29768786.414337233</v>
          </cell>
          <cell r="DB458">
            <v>2519965.9155079573</v>
          </cell>
          <cell r="DC458">
            <v>19054211.712652802</v>
          </cell>
          <cell r="DD458">
            <v>8982597.6163001209</v>
          </cell>
          <cell r="DE458">
            <v>-27043903.79862082</v>
          </cell>
          <cell r="DF458">
            <v>4654470.8326775581</v>
          </cell>
          <cell r="DG458">
            <v>13219378.817891464</v>
          </cell>
          <cell r="DH458">
            <v>8017714.2608363926</v>
          </cell>
          <cell r="DI458">
            <v>-28993123.316376552</v>
          </cell>
          <cell r="DJ458">
            <v>10168955.558728054</v>
          </cell>
          <cell r="DK458">
            <v>12994395.096643269</v>
          </cell>
        </row>
        <row r="459">
          <cell r="B459" t="str">
            <v>Ex-Ion Torrent, SOLiD, Royalties</v>
          </cell>
          <cell r="C459" t="str">
            <v>Ex-Ion Torrent, SOLiD, Royalties</v>
          </cell>
          <cell r="D459">
            <v>82012571.419520766</v>
          </cell>
          <cell r="E459">
            <v>67631007.838223651</v>
          </cell>
          <cell r="F459">
            <v>66999175.977820121</v>
          </cell>
          <cell r="G459">
            <v>81445864.347301126</v>
          </cell>
          <cell r="H459">
            <v>298088619.58286566</v>
          </cell>
          <cell r="I459">
            <v>104028836.89785971</v>
          </cell>
          <cell r="J459">
            <v>63317737.055464283</v>
          </cell>
          <cell r="K459">
            <v>65344149.777527817</v>
          </cell>
          <cell r="L459">
            <v>78384204.952105194</v>
          </cell>
          <cell r="M459">
            <v>311074928.68295705</v>
          </cell>
          <cell r="N459">
            <v>88457939.888947099</v>
          </cell>
          <cell r="O459">
            <v>63244405.711555645</v>
          </cell>
          <cell r="P459">
            <v>64411678.606766723</v>
          </cell>
          <cell r="Q459">
            <v>79472890.930626586</v>
          </cell>
          <cell r="R459">
            <v>295586915.137896</v>
          </cell>
          <cell r="S459">
            <v>90918930.296093673</v>
          </cell>
          <cell r="T459">
            <v>63903866.938437052</v>
          </cell>
          <cell r="U459">
            <v>64715816.458529212</v>
          </cell>
          <cell r="V459">
            <v>79856371.263584614</v>
          </cell>
          <cell r="W459">
            <v>299394984.95664454</v>
          </cell>
          <cell r="X459">
            <v>87353145.315250322</v>
          </cell>
          <cell r="Y459">
            <v>65887142.232065037</v>
          </cell>
          <cell r="Z459">
            <v>69855279.817444637</v>
          </cell>
          <cell r="AA459">
            <v>81611779.098946199</v>
          </cell>
          <cell r="AB459">
            <v>304707346.46370614</v>
          </cell>
          <cell r="AC459">
            <v>89705502.310586318</v>
          </cell>
          <cell r="AD459">
            <v>62300863.046027437</v>
          </cell>
          <cell r="AE459">
            <v>70597910.044025138</v>
          </cell>
          <cell r="AF459">
            <v>83179911.175129876</v>
          </cell>
          <cell r="AG459">
            <v>305784186.57576877</v>
          </cell>
          <cell r="AI459">
            <v>0.2684498863682574</v>
          </cell>
          <cell r="AJ459">
            <v>-6.3776526783053455E-2</v>
          </cell>
          <cell r="AK459">
            <v>-2.4702187394665787E-2</v>
          </cell>
          <cell r="AL459">
            <v>-3.759134266339681E-2</v>
          </cell>
          <cell r="AM459">
            <v>4.3565262968656704E-2</v>
          </cell>
          <cell r="AN459">
            <v>-0.14967866096783178</v>
          </cell>
          <cell r="AO459">
            <v>-1.1581485270770742E-3</v>
          </cell>
          <cell r="AP459">
            <v>-1.4270155384006111E-2</v>
          </cell>
          <cell r="AQ459">
            <v>1.3889098947761358E-2</v>
          </cell>
          <cell r="AR459">
            <v>-4.9788691138289098E-2</v>
          </cell>
          <cell r="AS459">
            <v>2.7821023304817949E-2</v>
          </cell>
          <cell r="AT459">
            <v>1.0427186712593572E-2</v>
          </cell>
          <cell r="AU459">
            <v>4.7217811791437914E-3</v>
          </cell>
          <cell r="AV459">
            <v>4.825297387165417E-3</v>
          </cell>
          <cell r="AW459">
            <v>1.2883079810796172E-2</v>
          </cell>
          <cell r="AX459">
            <v>-3.9219389946964167E-2</v>
          </cell>
          <cell r="AY459">
            <v>3.1035293928904251E-2</v>
          </cell>
          <cell r="AZ459">
            <v>7.9415877604029905E-2</v>
          </cell>
          <cell r="BA459">
            <v>2.198206364232913E-2</v>
          </cell>
          <cell r="BB459">
            <v>1.7743655618783549E-2</v>
          </cell>
          <cell r="BC459">
            <v>2.6929276408382607E-2</v>
          </cell>
          <cell r="BD459">
            <v>-5.4430637974950402E-2</v>
          </cell>
          <cell r="BE459">
            <v>1.0630982060643612E-2</v>
          </cell>
          <cell r="BF459">
            <v>1.9214531204894802E-2</v>
          </cell>
          <cell r="BG459">
            <v>3.5340142748769843E-3</v>
          </cell>
          <cell r="CO459">
            <v>-14381563.581297114</v>
          </cell>
          <cell r="CP459">
            <v>-631831.8604035303</v>
          </cell>
          <cell r="CQ459">
            <v>14446688.369481005</v>
          </cell>
          <cell r="CR459">
            <v>22582972.550558582</v>
          </cell>
          <cell r="CS459">
            <v>-40711099.842395425</v>
          </cell>
          <cell r="CT459">
            <v>2026412.722063534</v>
          </cell>
          <cell r="CU459">
            <v>13040055.174577378</v>
          </cell>
          <cell r="CV459">
            <v>10073734.936841905</v>
          </cell>
          <cell r="CW459">
            <v>-25213534.177391455</v>
          </cell>
          <cell r="CX459">
            <v>1167272.8952110782</v>
          </cell>
          <cell r="CY459">
            <v>15061212.323859863</v>
          </cell>
          <cell r="CZ459">
            <v>11446039.365467086</v>
          </cell>
          <cell r="DA459">
            <v>-27015063.35765662</v>
          </cell>
          <cell r="DB459">
            <v>811949.52009215951</v>
          </cell>
          <cell r="DC459">
            <v>15140554.805055402</v>
          </cell>
          <cell r="DD459">
            <v>7496774.0516657084</v>
          </cell>
          <cell r="DE459">
            <v>-21466003.083185285</v>
          </cell>
          <cell r="DF459">
            <v>3968137.5853796005</v>
          </cell>
          <cell r="DG459">
            <v>11756499.281501561</v>
          </cell>
          <cell r="DH459">
            <v>8093723.2116401196</v>
          </cell>
          <cell r="DI459">
            <v>-27404639.264558882</v>
          </cell>
          <cell r="DJ459">
            <v>8297046.9979977012</v>
          </cell>
          <cell r="DK459">
            <v>12582001.131104738</v>
          </cell>
        </row>
        <row r="460">
          <cell r="CO460">
            <v>0</v>
          </cell>
          <cell r="CP460">
            <v>0</v>
          </cell>
          <cell r="CQ460">
            <v>0</v>
          </cell>
          <cell r="CR460">
            <v>0</v>
          </cell>
          <cell r="CS460">
            <v>0</v>
          </cell>
          <cell r="CT460">
            <v>0</v>
          </cell>
          <cell r="CU460">
            <v>0</v>
          </cell>
          <cell r="CV460">
            <v>0</v>
          </cell>
          <cell r="CW460">
            <v>0</v>
          </cell>
          <cell r="CX460">
            <v>0</v>
          </cell>
          <cell r="CY460">
            <v>0</v>
          </cell>
          <cell r="CZ460">
            <v>0</v>
          </cell>
          <cell r="DA460">
            <v>0</v>
          </cell>
          <cell r="DB460">
            <v>0</v>
          </cell>
          <cell r="DC460">
            <v>0</v>
          </cell>
          <cell r="DD460">
            <v>0</v>
          </cell>
          <cell r="DE460">
            <v>0</v>
          </cell>
          <cell r="DF460">
            <v>0</v>
          </cell>
          <cell r="DG460">
            <v>0</v>
          </cell>
          <cell r="DH460">
            <v>0</v>
          </cell>
          <cell r="DI460">
            <v>0</v>
          </cell>
          <cell r="DJ460">
            <v>0</v>
          </cell>
          <cell r="DK460">
            <v>0</v>
          </cell>
        </row>
        <row r="461">
          <cell r="CO461">
            <v>0</v>
          </cell>
          <cell r="CP461">
            <v>0</v>
          </cell>
          <cell r="CQ461">
            <v>0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W461">
            <v>0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  <cell r="DB461">
            <v>0</v>
          </cell>
          <cell r="DC461">
            <v>0</v>
          </cell>
          <cell r="DD461">
            <v>0</v>
          </cell>
          <cell r="DE461">
            <v>0</v>
          </cell>
          <cell r="DF461">
            <v>0</v>
          </cell>
          <cell r="DG461">
            <v>0</v>
          </cell>
          <cell r="DH461">
            <v>0</v>
          </cell>
          <cell r="DI461">
            <v>0</v>
          </cell>
          <cell r="DJ461">
            <v>0</v>
          </cell>
          <cell r="DK461">
            <v>0</v>
          </cell>
        </row>
        <row r="462">
          <cell r="C462" t="str">
            <v>Total LIFE</v>
          </cell>
          <cell r="D462">
            <v>86304431.852416769</v>
          </cell>
          <cell r="E462">
            <v>68216937.188441053</v>
          </cell>
          <cell r="F462">
            <v>68195650.203858122</v>
          </cell>
          <cell r="G462">
            <v>83674921.681199118</v>
          </cell>
          <cell r="H462">
            <v>306391940.92591506</v>
          </cell>
          <cell r="I462">
            <v>106349619.51044171</v>
          </cell>
          <cell r="J462">
            <v>65340561.70701468</v>
          </cell>
          <cell r="K462">
            <v>67675821.020321414</v>
          </cell>
          <cell r="L462">
            <v>80388611.459193394</v>
          </cell>
          <cell r="M462">
            <v>319754613.69697124</v>
          </cell>
          <cell r="N462">
            <v>90149140.997076705</v>
          </cell>
          <cell r="O462">
            <v>70334889.290441349</v>
          </cell>
          <cell r="P462">
            <v>66643532.067933321</v>
          </cell>
          <cell r="Q462">
            <v>83614730.57256338</v>
          </cell>
          <cell r="R462">
            <v>310742292.92801476</v>
          </cell>
          <cell r="S462">
            <v>96644284.877894685</v>
          </cell>
          <cell r="T462">
            <v>66675498.463557452</v>
          </cell>
          <cell r="U462">
            <v>69245464.379065409</v>
          </cell>
          <cell r="V462">
            <v>88399676.091718212</v>
          </cell>
          <cell r="W462">
            <v>320964923.81223571</v>
          </cell>
          <cell r="X462">
            <v>97282273.708018333</v>
          </cell>
          <cell r="Y462">
            <v>70238369.909397513</v>
          </cell>
          <cell r="Z462">
            <v>74892840.742075071</v>
          </cell>
          <cell r="AA462">
            <v>88112219.559966534</v>
          </cell>
          <cell r="AB462">
            <v>330525703.91945744</v>
          </cell>
          <cell r="AC462">
            <v>96129933.820802927</v>
          </cell>
          <cell r="AD462">
            <v>67136810.504426375</v>
          </cell>
          <cell r="AE462">
            <v>77305766.063154429</v>
          </cell>
          <cell r="AF462">
            <v>90300161.159797698</v>
          </cell>
          <cell r="AG462">
            <v>330872671.54818141</v>
          </cell>
          <cell r="AI462">
            <v>0.23226139408811375</v>
          </cell>
          <cell r="AJ462">
            <v>-4.2165122035319968E-2</v>
          </cell>
          <cell r="AK462">
            <v>-7.6226149612589333E-3</v>
          </cell>
          <cell r="AL462">
            <v>-3.9274733169473941E-2</v>
          </cell>
          <cell r="AM462">
            <v>4.3613003431729469E-2</v>
          </cell>
          <cell r="AN462">
            <v>-0.15233226585991111</v>
          </cell>
          <cell r="AO462">
            <v>7.6435332861402472E-2</v>
          </cell>
          <cell r="AP462">
            <v>-1.525343818256919E-2</v>
          </cell>
          <cell r="AQ462">
            <v>4.0131544192769431E-2</v>
          </cell>
          <cell r="AR462">
            <v>-2.8185115657150095E-2</v>
          </cell>
          <cell r="AS462">
            <v>7.2048871558616501E-2</v>
          </cell>
          <cell r="AT462">
            <v>-5.2028102465232928E-2</v>
          </cell>
          <cell r="AU462">
            <v>3.9042533167056526E-2</v>
          </cell>
          <cell r="AV462">
            <v>5.7226107007572136E-2</v>
          </cell>
          <cell r="AW462">
            <v>3.2897455920456453E-2</v>
          </cell>
          <cell r="AX462">
            <v>6.6014129126177323E-3</v>
          </cell>
          <cell r="AY462">
            <v>5.3435992650094688E-2</v>
          </cell>
          <cell r="AZ462">
            <v>8.1555902811116132E-2</v>
          </cell>
          <cell r="BA462">
            <v>-3.2517826360973778E-3</v>
          </cell>
          <cell r="BB462">
            <v>2.9787616645658099E-2</v>
          </cell>
          <cell r="BC462">
            <v>-1.1845322310969242E-2</v>
          </cell>
          <cell r="BD462">
            <v>-4.4157622236562832E-2</v>
          </cell>
          <cell r="BE462">
            <v>3.2218370903959626E-2</v>
          </cell>
          <cell r="BF462">
            <v>2.4831307289247428E-2</v>
          </cell>
          <cell r="BG462">
            <v>1.0497447690438477E-3</v>
          </cell>
          <cell r="CO462">
            <v>-18087494.663975716</v>
          </cell>
          <cell r="CP462">
            <v>-21286.984582930803</v>
          </cell>
          <cell r="CQ462">
            <v>15479271.477340996</v>
          </cell>
          <cell r="CR462">
            <v>22674697.829242587</v>
          </cell>
          <cell r="CS462">
            <v>-41009057.803427026</v>
          </cell>
          <cell r="CT462">
            <v>2335259.313306734</v>
          </cell>
          <cell r="CU462">
            <v>12712790.43887198</v>
          </cell>
          <cell r="CV462">
            <v>9760529.5378833115</v>
          </cell>
          <cell r="CW462">
            <v>-19814251.706635356</v>
          </cell>
          <cell r="CX462">
            <v>-3691357.2225080281</v>
          </cell>
          <cell r="CY462">
            <v>16971198.504630059</v>
          </cell>
          <cell r="CZ462">
            <v>13029554.305331305</v>
          </cell>
          <cell r="DA462">
            <v>-29968786.414337233</v>
          </cell>
          <cell r="DB462">
            <v>2569965.9155079573</v>
          </cell>
          <cell r="DC462">
            <v>19154211.712652802</v>
          </cell>
          <cell r="DD462">
            <v>8882597.6163001209</v>
          </cell>
          <cell r="DE462">
            <v>-27043903.79862082</v>
          </cell>
          <cell r="DF462">
            <v>4654470.8326775581</v>
          </cell>
          <cell r="DG462">
            <v>13219378.817891464</v>
          </cell>
          <cell r="DH462">
            <v>8017714.2608363926</v>
          </cell>
          <cell r="DI462">
            <v>-28993123.316376552</v>
          </cell>
          <cell r="DJ462">
            <v>10168955.558728054</v>
          </cell>
          <cell r="DK462">
            <v>12994395.096643269</v>
          </cell>
        </row>
        <row r="464">
          <cell r="C464" t="str">
            <v>Check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</row>
        <row r="470">
          <cell r="B470" t="str">
            <v>Life Ex-Freight</v>
          </cell>
          <cell r="C470" t="str">
            <v>Life Ex-Freight</v>
          </cell>
          <cell r="D470">
            <v>86240671.837589458</v>
          </cell>
          <cell r="E470">
            <v>68129264.097609863</v>
          </cell>
          <cell r="F470">
            <v>67906908.854028106</v>
          </cell>
          <cell r="G470">
            <v>83643319.6215951</v>
          </cell>
          <cell r="H470">
            <v>305920164.41082257</v>
          </cell>
          <cell r="I470">
            <v>106154023.00775172</v>
          </cell>
          <cell r="J470">
            <v>65259727.763527676</v>
          </cell>
          <cell r="K470">
            <v>67632636.65203242</v>
          </cell>
          <cell r="L470">
            <v>80305907.992620394</v>
          </cell>
          <cell r="M470">
            <v>319352295.41593224</v>
          </cell>
          <cell r="N470">
            <v>90085463.543596715</v>
          </cell>
          <cell r="O470">
            <v>70302357.130884349</v>
          </cell>
          <cell r="P470">
            <v>66618059.038174711</v>
          </cell>
          <cell r="Q470">
            <v>83586473.091789365</v>
          </cell>
          <cell r="R470">
            <v>310592352.80444515</v>
          </cell>
          <cell r="S470">
            <v>96580760.737493709</v>
          </cell>
          <cell r="T470">
            <v>66648623.953625448</v>
          </cell>
          <cell r="U470">
            <v>69213301.540043414</v>
          </cell>
          <cell r="V470">
            <v>88330179.585149318</v>
          </cell>
          <cell r="W470">
            <v>320772865.8163119</v>
          </cell>
          <cell r="X470">
            <v>97253902.405725032</v>
          </cell>
          <cell r="Y470">
            <v>70217636.143943429</v>
          </cell>
          <cell r="Z470">
            <v>74873881.734601468</v>
          </cell>
          <cell r="AA470">
            <v>88092139.559966534</v>
          </cell>
          <cell r="AB470">
            <v>330437559.84423649</v>
          </cell>
          <cell r="AC470">
            <v>96101163.672808751</v>
          </cell>
          <cell r="AD470">
            <v>67105135.143916719</v>
          </cell>
          <cell r="AE470">
            <v>77288491.113395229</v>
          </cell>
          <cell r="AF470">
            <v>90278523.642817378</v>
          </cell>
          <cell r="AG470">
            <v>330773313.57293808</v>
          </cell>
          <cell r="AI470">
            <v>0.23090440677066582</v>
          </cell>
          <cell r="AJ470">
            <v>-4.2118997938550451E-2</v>
          </cell>
          <cell r="AK470">
            <v>-4.038943998838973E-3</v>
          </cell>
          <cell r="AL470">
            <v>-3.9900516192724722E-2</v>
          </cell>
          <cell r="AM470">
            <v>4.3907308401781364E-2</v>
          </cell>
          <cell r="AN470">
            <v>-0.15137023552071716</v>
          </cell>
          <cell r="AO470">
            <v>7.7270156345563112E-2</v>
          </cell>
          <cell r="AP470">
            <v>-1.5001302094396762E-2</v>
          </cell>
          <cell r="AQ470">
            <v>4.0850856196911867E-2</v>
          </cell>
          <cell r="AR470">
            <v>-2.7430341780001699E-2</v>
          </cell>
          <cell r="AS470">
            <v>7.2101501600794871E-2</v>
          </cell>
          <cell r="AT470">
            <v>-5.1971702320828594E-2</v>
          </cell>
          <cell r="AU470">
            <v>3.8957041669159587E-2</v>
          </cell>
          <cell r="AV470">
            <v>5.6752083416065524E-2</v>
          </cell>
          <cell r="AW470">
            <v>3.2777732355427913E-2</v>
          </cell>
          <cell r="AX470">
            <v>6.9697283712739644E-3</v>
          </cell>
          <cell r="AY470">
            <v>5.3549675576217703E-2</v>
          </cell>
          <cell r="AZ470">
            <v>8.1784571297803588E-2</v>
          </cell>
          <cell r="BA470">
            <v>-2.6948889530256093E-3</v>
          </cell>
          <cell r="BB470">
            <v>3.0129400139034868E-2</v>
          </cell>
          <cell r="BC470">
            <v>-1.1852878952941848E-2</v>
          </cell>
          <cell r="BD470">
            <v>-4.4326485067742838E-2</v>
          </cell>
          <cell r="BE470">
            <v>3.2249020924981719E-2</v>
          </cell>
          <cell r="BF470">
            <v>2.4819286871361701E-2</v>
          </cell>
          <cell r="BG470">
            <v>1.0160882705338992E-3</v>
          </cell>
          <cell r="CO470">
            <v>-18111407.739979595</v>
          </cell>
          <cell r="CP470">
            <v>-222355.24358175695</v>
          </cell>
          <cell r="CQ470">
            <v>15736410.767566994</v>
          </cell>
          <cell r="CR470">
            <v>22510703.386156619</v>
          </cell>
          <cell r="CS470">
            <v>-40894295.244224042</v>
          </cell>
          <cell r="CT470">
            <v>2372908.8885047436</v>
          </cell>
          <cell r="CU470">
            <v>12673271.340587974</v>
          </cell>
          <cell r="CV470">
            <v>9779555.5509763211</v>
          </cell>
          <cell r="CW470">
            <v>-19783106.412712365</v>
          </cell>
          <cell r="CX470">
            <v>-3684298.0927096382</v>
          </cell>
          <cell r="CY470">
            <v>16968414.053614654</v>
          </cell>
          <cell r="CZ470">
            <v>12994287.645704344</v>
          </cell>
          <cell r="DA470">
            <v>-29932136.783868261</v>
          </cell>
          <cell r="DB470">
            <v>2564677.5864179656</v>
          </cell>
          <cell r="DC470">
            <v>19116878.045105904</v>
          </cell>
          <cell r="DD470">
            <v>8923722.8205757141</v>
          </cell>
          <cell r="DE470">
            <v>-27036266.261781603</v>
          </cell>
          <cell r="DF470">
            <v>4656245.5906580389</v>
          </cell>
          <cell r="DG470">
            <v>13218257.825365067</v>
          </cell>
          <cell r="DH470">
            <v>8009024.1128422171</v>
          </cell>
          <cell r="DI470">
            <v>-28996028.528892033</v>
          </cell>
          <cell r="DJ470">
            <v>10183355.96947851</v>
          </cell>
          <cell r="DK470">
            <v>12990032.529422149</v>
          </cell>
        </row>
      </sheetData>
      <sheetData sheetId="22" refreshError="1">
        <row r="2">
          <cell r="C2" t="str">
            <v>Life Technologies Revenue Trend (2009-2014, @ Plan Rate)</v>
          </cell>
        </row>
        <row r="4">
          <cell r="C4" t="str">
            <v>Greater China</v>
          </cell>
        </row>
        <row r="7">
          <cell r="B7" t="str">
            <v>VLOOKUP</v>
          </cell>
          <cell r="D7">
            <v>4</v>
          </cell>
          <cell r="E7">
            <v>5</v>
          </cell>
          <cell r="F7">
            <v>6</v>
          </cell>
          <cell r="G7">
            <v>7</v>
          </cell>
          <cell r="H7">
            <v>8</v>
          </cell>
          <cell r="I7">
            <v>9</v>
          </cell>
          <cell r="J7">
            <v>10</v>
          </cell>
          <cell r="K7">
            <v>11</v>
          </cell>
          <cell r="L7">
            <v>12</v>
          </cell>
          <cell r="M7">
            <v>13</v>
          </cell>
          <cell r="N7">
            <v>14</v>
          </cell>
          <cell r="O7">
            <v>15</v>
          </cell>
          <cell r="P7">
            <v>16</v>
          </cell>
          <cell r="Q7">
            <v>17</v>
          </cell>
          <cell r="R7">
            <v>18</v>
          </cell>
          <cell r="S7">
            <v>19</v>
          </cell>
          <cell r="T7">
            <v>20</v>
          </cell>
          <cell r="U7">
            <v>21</v>
          </cell>
          <cell r="V7">
            <v>22</v>
          </cell>
          <cell r="W7">
            <v>23</v>
          </cell>
          <cell r="X7">
            <v>24</v>
          </cell>
          <cell r="Y7">
            <v>25</v>
          </cell>
          <cell r="Z7">
            <v>26</v>
          </cell>
          <cell r="AA7">
            <v>27</v>
          </cell>
          <cell r="AB7">
            <v>28</v>
          </cell>
          <cell r="AC7">
            <v>29</v>
          </cell>
          <cell r="AD7">
            <v>30</v>
          </cell>
          <cell r="AE7">
            <v>31</v>
          </cell>
          <cell r="AF7">
            <v>32</v>
          </cell>
          <cell r="AG7">
            <v>33</v>
          </cell>
          <cell r="AI7">
            <v>29</v>
          </cell>
          <cell r="AJ7">
            <v>30</v>
          </cell>
          <cell r="AK7">
            <v>31</v>
          </cell>
          <cell r="AL7">
            <v>32</v>
          </cell>
          <cell r="AM7">
            <v>33</v>
          </cell>
          <cell r="AN7">
            <v>29</v>
          </cell>
          <cell r="AO7">
            <v>30</v>
          </cell>
          <cell r="AP7">
            <v>31</v>
          </cell>
          <cell r="AQ7">
            <v>32</v>
          </cell>
          <cell r="AR7">
            <v>33</v>
          </cell>
          <cell r="AS7">
            <v>29</v>
          </cell>
          <cell r="AT7">
            <v>30</v>
          </cell>
          <cell r="AU7">
            <v>31</v>
          </cell>
          <cell r="AV7">
            <v>32</v>
          </cell>
          <cell r="AW7">
            <v>33</v>
          </cell>
          <cell r="AX7">
            <v>29</v>
          </cell>
          <cell r="AY7">
            <v>30</v>
          </cell>
          <cell r="AZ7">
            <v>31</v>
          </cell>
          <cell r="BA7">
            <v>32</v>
          </cell>
          <cell r="BB7">
            <v>33</v>
          </cell>
          <cell r="BC7">
            <v>29</v>
          </cell>
          <cell r="BD7">
            <v>30</v>
          </cell>
          <cell r="BE7">
            <v>31</v>
          </cell>
          <cell r="BF7">
            <v>32</v>
          </cell>
          <cell r="BG7">
            <v>33</v>
          </cell>
        </row>
        <row r="8">
          <cell r="S8">
            <v>3</v>
          </cell>
          <cell r="T8">
            <v>4</v>
          </cell>
          <cell r="U8">
            <v>5</v>
          </cell>
          <cell r="V8">
            <v>6</v>
          </cell>
          <cell r="W8">
            <v>7</v>
          </cell>
          <cell r="X8">
            <v>8</v>
          </cell>
          <cell r="Y8">
            <v>9</v>
          </cell>
          <cell r="Z8">
            <v>10</v>
          </cell>
          <cell r="AA8">
            <v>11</v>
          </cell>
          <cell r="AB8">
            <v>12</v>
          </cell>
          <cell r="AC8">
            <v>13</v>
          </cell>
          <cell r="AD8">
            <v>14</v>
          </cell>
          <cell r="AE8">
            <v>15</v>
          </cell>
          <cell r="AF8">
            <v>16</v>
          </cell>
          <cell r="AG8">
            <v>17</v>
          </cell>
        </row>
        <row r="9">
          <cell r="D9" t="str">
            <v>$M</v>
          </cell>
          <cell r="AI9" t="str">
            <v>V%</v>
          </cell>
        </row>
        <row r="10">
          <cell r="C10" t="str">
            <v>Organic Revenue (2009-2014)
Business Groups, $</v>
          </cell>
          <cell r="D10" t="str">
            <v>2009</v>
          </cell>
          <cell r="I10" t="str">
            <v>2010</v>
          </cell>
          <cell r="N10" t="str">
            <v>2011</v>
          </cell>
          <cell r="S10" t="str">
            <v>2012</v>
          </cell>
          <cell r="X10" t="str">
            <v>2013</v>
          </cell>
          <cell r="AC10" t="str">
            <v>2014</v>
          </cell>
          <cell r="AI10" t="str">
            <v>2010</v>
          </cell>
          <cell r="AN10" t="str">
            <v>2011</v>
          </cell>
          <cell r="AS10" t="str">
            <v>2012</v>
          </cell>
          <cell r="AX10" t="str">
            <v>2013</v>
          </cell>
          <cell r="BC10" t="str">
            <v>2014</v>
          </cell>
          <cell r="CO10">
            <v>2009</v>
          </cell>
          <cell r="CR10">
            <v>2010</v>
          </cell>
          <cell r="CV10">
            <v>2011</v>
          </cell>
          <cell r="CZ10">
            <v>2012</v>
          </cell>
          <cell r="DD10">
            <v>2013</v>
          </cell>
          <cell r="DH10">
            <v>2014</v>
          </cell>
        </row>
        <row r="11">
          <cell r="D11" t="str">
            <v>Q1</v>
          </cell>
          <cell r="E11" t="str">
            <v>Q2</v>
          </cell>
          <cell r="F11" t="str">
            <v>Q3</v>
          </cell>
          <cell r="G11" t="str">
            <v>Q4</v>
          </cell>
          <cell r="H11" t="str">
            <v>FY09</v>
          </cell>
          <cell r="I11" t="str">
            <v>Q1</v>
          </cell>
          <cell r="J11" t="str">
            <v>Q2</v>
          </cell>
          <cell r="K11" t="str">
            <v>Q3</v>
          </cell>
          <cell r="L11" t="str">
            <v>Q4</v>
          </cell>
          <cell r="M11" t="str">
            <v>FY10</v>
          </cell>
          <cell r="N11" t="str">
            <v>Q1</v>
          </cell>
          <cell r="O11" t="str">
            <v>Q2</v>
          </cell>
          <cell r="P11" t="str">
            <v>Q3</v>
          </cell>
          <cell r="Q11" t="str">
            <v>Q4</v>
          </cell>
          <cell r="R11" t="str">
            <v>FY11</v>
          </cell>
          <cell r="S11" t="str">
            <v xml:space="preserve">Q1 </v>
          </cell>
          <cell r="T11" t="str">
            <v xml:space="preserve">Q2 </v>
          </cell>
          <cell r="U11" t="str">
            <v xml:space="preserve">Q3 </v>
          </cell>
          <cell r="V11" t="str">
            <v xml:space="preserve">Q4 </v>
          </cell>
          <cell r="W11" t="str">
            <v>FY12</v>
          </cell>
          <cell r="X11" t="str">
            <v xml:space="preserve">Q1 </v>
          </cell>
          <cell r="Y11" t="str">
            <v xml:space="preserve">Q2 </v>
          </cell>
          <cell r="Z11" t="str">
            <v xml:space="preserve">Q3 </v>
          </cell>
          <cell r="AA11" t="str">
            <v>Q4</v>
          </cell>
          <cell r="AB11" t="str">
            <v>FY13</v>
          </cell>
          <cell r="AC11" t="str">
            <v xml:space="preserve">Q1 </v>
          </cell>
          <cell r="AD11" t="str">
            <v xml:space="preserve">Q2 </v>
          </cell>
          <cell r="AE11" t="str">
            <v xml:space="preserve">Q3 </v>
          </cell>
          <cell r="AF11" t="str">
            <v>Q4</v>
          </cell>
          <cell r="AG11" t="str">
            <v>FY14</v>
          </cell>
          <cell r="AI11" t="str">
            <v xml:space="preserve">Q1 </v>
          </cell>
          <cell r="AJ11" t="str">
            <v xml:space="preserve">Q2 </v>
          </cell>
          <cell r="AK11" t="str">
            <v xml:space="preserve">Q3 </v>
          </cell>
          <cell r="AL11" t="str">
            <v>Q4</v>
          </cell>
          <cell r="AM11" t="str">
            <v>FY10</v>
          </cell>
          <cell r="AN11" t="str">
            <v xml:space="preserve">Q1 </v>
          </cell>
          <cell r="AO11" t="str">
            <v xml:space="preserve">Q2 </v>
          </cell>
          <cell r="AP11" t="str">
            <v xml:space="preserve">Q3 </v>
          </cell>
          <cell r="AQ11" t="str">
            <v>Q4</v>
          </cell>
          <cell r="AR11" t="str">
            <v>FY11</v>
          </cell>
          <cell r="AS11" t="str">
            <v xml:space="preserve">Q1 </v>
          </cell>
          <cell r="AT11" t="str">
            <v xml:space="preserve">Q2 </v>
          </cell>
          <cell r="AU11" t="str">
            <v xml:space="preserve">Q3 </v>
          </cell>
          <cell r="AV11" t="str">
            <v>Q4</v>
          </cell>
          <cell r="AW11" t="str">
            <v>FY12</v>
          </cell>
          <cell r="AX11" t="str">
            <v xml:space="preserve">Q1 </v>
          </cell>
          <cell r="AY11" t="str">
            <v xml:space="preserve">Q2 </v>
          </cell>
          <cell r="AZ11" t="str">
            <v xml:space="preserve">Q3 </v>
          </cell>
          <cell r="BA11" t="str">
            <v>Q4</v>
          </cell>
          <cell r="BB11" t="str">
            <v>FY13</v>
          </cell>
          <cell r="BC11" t="str">
            <v xml:space="preserve">Q1 </v>
          </cell>
          <cell r="BD11" t="str">
            <v xml:space="preserve">Q2 </v>
          </cell>
          <cell r="BE11" t="str">
            <v xml:space="preserve">Q3 </v>
          </cell>
          <cell r="BF11" t="str">
            <v>Q4</v>
          </cell>
          <cell r="BG11" t="str">
            <v>FY14</v>
          </cell>
          <cell r="CO11" t="str">
            <v>Q1-Q2</v>
          </cell>
          <cell r="CP11" t="str">
            <v>Q2-Q3</v>
          </cell>
          <cell r="CQ11" t="str">
            <v>Q3-Q4</v>
          </cell>
          <cell r="CR11" t="str">
            <v>Q4-Q1</v>
          </cell>
          <cell r="CS11" t="str">
            <v>Q1-Q2</v>
          </cell>
          <cell r="CT11" t="str">
            <v>Q2-Q3</v>
          </cell>
          <cell r="CU11" t="str">
            <v>Q3-Q4</v>
          </cell>
          <cell r="CV11" t="str">
            <v>Q4-Q1</v>
          </cell>
          <cell r="CW11" t="str">
            <v>Q1-Q2</v>
          </cell>
          <cell r="CX11" t="str">
            <v>Q2-Q3</v>
          </cell>
          <cell r="CY11" t="str">
            <v>Q3-Q4</v>
          </cell>
          <cell r="CZ11" t="str">
            <v>Q4-Q1</v>
          </cell>
          <cell r="DA11" t="str">
            <v>Q1-Q2</v>
          </cell>
          <cell r="DB11" t="str">
            <v>Q2-Q3</v>
          </cell>
          <cell r="DC11" t="str">
            <v>Q3-Q4</v>
          </cell>
          <cell r="DD11" t="str">
            <v>Q4-Q1</v>
          </cell>
          <cell r="DE11" t="str">
            <v>Q1-Q2</v>
          </cell>
          <cell r="DF11" t="str">
            <v>Q2-Q3</v>
          </cell>
          <cell r="DG11" t="str">
            <v>Q3-Q4</v>
          </cell>
          <cell r="DH11" t="str">
            <v>Q4-Q1</v>
          </cell>
          <cell r="DI11" t="str">
            <v>Q1-Q2</v>
          </cell>
          <cell r="DJ11" t="str">
            <v>Q2-Q3</v>
          </cell>
          <cell r="DK11" t="str">
            <v>Q3-Q4</v>
          </cell>
        </row>
        <row r="12">
          <cell r="B12" t="str">
            <v>Biosciences</v>
          </cell>
          <cell r="C12" t="str">
            <v>Biosciences</v>
          </cell>
          <cell r="D12">
            <v>11932526.998402111</v>
          </cell>
          <cell r="E12">
            <v>15194076.659183519</v>
          </cell>
          <cell r="F12">
            <v>14607593.472800132</v>
          </cell>
          <cell r="G12">
            <v>16686815.5928277</v>
          </cell>
          <cell r="H12">
            <v>58421012.723213457</v>
          </cell>
          <cell r="I12">
            <v>16203254.768613571</v>
          </cell>
          <cell r="J12">
            <v>20181516.508611601</v>
          </cell>
          <cell r="K12">
            <v>16906828.662177339</v>
          </cell>
          <cell r="L12">
            <v>18455098.926554054</v>
          </cell>
          <cell r="M12">
            <v>71746698.865956575</v>
          </cell>
          <cell r="N12">
            <v>21503107.131755162</v>
          </cell>
          <cell r="O12">
            <v>22232464.937931448</v>
          </cell>
          <cell r="P12">
            <v>18827002.632192355</v>
          </cell>
          <cell r="Q12">
            <v>21524056.420992479</v>
          </cell>
          <cell r="R12">
            <v>84086631.122871444</v>
          </cell>
          <cell r="S12">
            <v>21853899.257465802</v>
          </cell>
          <cell r="T12">
            <v>23322037.494758923</v>
          </cell>
          <cell r="U12">
            <v>24021460.404698767</v>
          </cell>
          <cell r="V12">
            <v>29052054.551470924</v>
          </cell>
          <cell r="W12">
            <v>98249451.708394423</v>
          </cell>
          <cell r="X12">
            <v>24718201.177742761</v>
          </cell>
          <cell r="Y12">
            <v>28173972.955824386</v>
          </cell>
          <cell r="Z12">
            <v>25738255.364184164</v>
          </cell>
          <cell r="AA12">
            <v>32006655.278302696</v>
          </cell>
          <cell r="AB12">
            <v>110637084.77605401</v>
          </cell>
          <cell r="AC12">
            <v>27763472.090543084</v>
          </cell>
          <cell r="AD12">
            <v>32616977.606663547</v>
          </cell>
          <cell r="AE12">
            <v>31076583.112251773</v>
          </cell>
          <cell r="AF12">
            <v>37841020.219040081</v>
          </cell>
          <cell r="AG12">
            <v>129298053.02849849</v>
          </cell>
          <cell r="AI12">
            <v>0.35790639910417599</v>
          </cell>
          <cell r="AJ12">
            <v>0.32824895920303265</v>
          </cell>
          <cell r="AK12">
            <v>0.15739999840894159</v>
          </cell>
          <cell r="AL12">
            <v>0.10596889046262326</v>
          </cell>
          <cell r="AM12">
            <v>0.2280974861883589</v>
          </cell>
          <cell r="AN12">
            <v>0.32708566512251847</v>
          </cell>
          <cell r="AO12">
            <v>0.10162508989077668</v>
          </cell>
          <cell r="AP12">
            <v>0.11357387055744406</v>
          </cell>
          <cell r="AQ12">
            <v>0.16629320203874198</v>
          </cell>
          <cell r="AR12">
            <v>0.17199303176260972</v>
          </cell>
          <cell r="AS12">
            <v>1.631355522535638E-2</v>
          </cell>
          <cell r="AT12">
            <v>4.9008176100551193E-2</v>
          </cell>
          <cell r="AU12">
            <v>0.27590466066140507</v>
          </cell>
          <cell r="AV12">
            <v>0.34974811361005198</v>
          </cell>
          <cell r="AW12">
            <v>0.16843129991529304</v>
          </cell>
          <cell r="AX12">
            <v>0.13106594326861121</v>
          </cell>
          <cell r="AY12">
            <v>0.20804080527508884</v>
          </cell>
          <cell r="AZ12">
            <v>7.14692167154658E-2</v>
          </cell>
          <cell r="BA12">
            <v>0.1017002333379613</v>
          </cell>
          <cell r="BB12">
            <v>0.1260834829330777</v>
          </cell>
          <cell r="BC12">
            <v>0.12319953587651855</v>
          </cell>
          <cell r="BD12">
            <v>0.15769890380052565</v>
          </cell>
          <cell r="BE12">
            <v>0.2074082983688208</v>
          </cell>
          <cell r="BF12">
            <v>0.18228599302259796</v>
          </cell>
          <cell r="BG12">
            <v>0.16866829318774146</v>
          </cell>
          <cell r="CO12">
            <v>3261549.6607814077</v>
          </cell>
          <cell r="CP12">
            <v>-586483.18638338707</v>
          </cell>
          <cell r="CQ12">
            <v>2079222.1200275682</v>
          </cell>
          <cell r="CR12">
            <v>-483560.82421412878</v>
          </cell>
          <cell r="CS12">
            <v>3978261.7399980295</v>
          </cell>
          <cell r="CT12">
            <v>-3274687.8464342616</v>
          </cell>
          <cell r="CU12">
            <v>1548270.2643767148</v>
          </cell>
          <cell r="CV12">
            <v>3048008.205201108</v>
          </cell>
          <cell r="CW12">
            <v>729357.80617628619</v>
          </cell>
          <cell r="CX12">
            <v>-3405462.3057390936</v>
          </cell>
          <cell r="CY12">
            <v>2697053.7888001241</v>
          </cell>
          <cell r="CZ12">
            <v>329842.8364733234</v>
          </cell>
          <cell r="DA12">
            <v>1468138.2372931205</v>
          </cell>
          <cell r="DB12">
            <v>699422.90993984416</v>
          </cell>
          <cell r="DC12">
            <v>5030594.1467721574</v>
          </cell>
          <cell r="DD12">
            <v>-4333853.3737281635</v>
          </cell>
          <cell r="DE12">
            <v>3455771.7780816257</v>
          </cell>
          <cell r="DF12">
            <v>-2435717.5916402228</v>
          </cell>
          <cell r="DG12">
            <v>6268399.9141185321</v>
          </cell>
          <cell r="DH12">
            <v>-4243183.1877596118</v>
          </cell>
          <cell r="DI12">
            <v>4853505.5161204636</v>
          </cell>
          <cell r="DJ12">
            <v>-1540394.494411774</v>
          </cell>
          <cell r="DK12">
            <v>6764437.1067883074</v>
          </cell>
        </row>
        <row r="13">
          <cell r="B13" t="str">
            <v>MCB</v>
          </cell>
          <cell r="C13" t="str">
            <v>MCB</v>
          </cell>
          <cell r="D13">
            <v>11932526.998402111</v>
          </cell>
          <cell r="E13">
            <v>15194076.659183519</v>
          </cell>
          <cell r="F13">
            <v>14607593.472800132</v>
          </cell>
          <cell r="G13">
            <v>16686815.5928277</v>
          </cell>
          <cell r="H13">
            <v>58421012.723213457</v>
          </cell>
          <cell r="I13">
            <v>16203254.768613571</v>
          </cell>
          <cell r="J13">
            <v>20181516.508611601</v>
          </cell>
          <cell r="K13">
            <v>16906828.662177339</v>
          </cell>
          <cell r="L13">
            <v>18455098.926554054</v>
          </cell>
          <cell r="M13">
            <v>71746698.865956575</v>
          </cell>
          <cell r="N13">
            <v>21503107.131755162</v>
          </cell>
          <cell r="O13">
            <v>22232464.937931448</v>
          </cell>
          <cell r="P13">
            <v>18827002.632192355</v>
          </cell>
          <cell r="Q13">
            <v>21524056.420992479</v>
          </cell>
          <cell r="R13">
            <v>84086631.122871444</v>
          </cell>
          <cell r="S13">
            <v>21853899.257465802</v>
          </cell>
          <cell r="T13">
            <v>23322037.494758923</v>
          </cell>
          <cell r="U13">
            <v>24021460.404698767</v>
          </cell>
          <cell r="V13">
            <v>29052054.551470924</v>
          </cell>
          <cell r="W13">
            <v>98249451.708394423</v>
          </cell>
          <cell r="X13">
            <v>24718201.177742761</v>
          </cell>
          <cell r="Y13">
            <v>28173972.955824386</v>
          </cell>
          <cell r="Z13">
            <v>25738255.364184164</v>
          </cell>
          <cell r="AA13">
            <v>32006655.278302696</v>
          </cell>
          <cell r="AB13">
            <v>110637084.77605401</v>
          </cell>
          <cell r="AC13">
            <v>27763472.090543084</v>
          </cell>
          <cell r="AD13">
            <v>32616977.606663547</v>
          </cell>
          <cell r="AE13">
            <v>31076583.112251773</v>
          </cell>
          <cell r="AF13">
            <v>37841020.219040081</v>
          </cell>
          <cell r="AG13">
            <v>129298053.02849849</v>
          </cell>
          <cell r="AI13">
            <v>0.35790639910417599</v>
          </cell>
          <cell r="AJ13">
            <v>0.32824895920303265</v>
          </cell>
          <cell r="AK13">
            <v>0.15739999840894159</v>
          </cell>
          <cell r="AL13">
            <v>0.10596889046262326</v>
          </cell>
          <cell r="AM13">
            <v>0.2280974861883589</v>
          </cell>
          <cell r="AN13">
            <v>0.32708566512251847</v>
          </cell>
          <cell r="AO13">
            <v>0.10162508989077668</v>
          </cell>
          <cell r="AP13">
            <v>0.11357387055744406</v>
          </cell>
          <cell r="AQ13">
            <v>0.16629320203874198</v>
          </cell>
          <cell r="AR13">
            <v>0.17199303176260972</v>
          </cell>
          <cell r="AS13">
            <v>1.631355522535638E-2</v>
          </cell>
          <cell r="AT13">
            <v>4.9008176100551193E-2</v>
          </cell>
          <cell r="AU13">
            <v>0.27590466066140507</v>
          </cell>
          <cell r="AV13">
            <v>0.34974811361005198</v>
          </cell>
          <cell r="AW13">
            <v>0.16843129991529304</v>
          </cell>
          <cell r="AX13">
            <v>0.13106594326861121</v>
          </cell>
          <cell r="AY13">
            <v>0.20804080527508884</v>
          </cell>
          <cell r="AZ13">
            <v>7.14692167154658E-2</v>
          </cell>
          <cell r="BA13">
            <v>0.1017002333379613</v>
          </cell>
          <cell r="BB13">
            <v>0.1260834829330777</v>
          </cell>
          <cell r="BC13">
            <v>0.12319953587651855</v>
          </cell>
          <cell r="BD13">
            <v>0.15769890380052565</v>
          </cell>
          <cell r="BE13">
            <v>0.2074082983688208</v>
          </cell>
          <cell r="BF13">
            <v>0.18228599302259796</v>
          </cell>
          <cell r="BG13">
            <v>0.16866829318774146</v>
          </cell>
          <cell r="CO13">
            <v>3261549.6607814077</v>
          </cell>
          <cell r="CP13">
            <v>-586483.18638338707</v>
          </cell>
          <cell r="CQ13">
            <v>2079222.1200275682</v>
          </cell>
          <cell r="CR13">
            <v>-483560.82421412878</v>
          </cell>
          <cell r="CS13">
            <v>3978261.7399980295</v>
          </cell>
          <cell r="CT13">
            <v>-3274687.8464342616</v>
          </cell>
          <cell r="CU13">
            <v>1548270.2643767148</v>
          </cell>
          <cell r="CV13">
            <v>3048008.205201108</v>
          </cell>
          <cell r="CW13">
            <v>729357.80617628619</v>
          </cell>
          <cell r="CX13">
            <v>-3405462.3057390936</v>
          </cell>
          <cell r="CY13">
            <v>2697053.7888001241</v>
          </cell>
          <cell r="CZ13">
            <v>329842.8364733234</v>
          </cell>
          <cell r="DA13">
            <v>1468138.2372931205</v>
          </cell>
          <cell r="DB13">
            <v>699422.90993984416</v>
          </cell>
          <cell r="DC13">
            <v>5030594.1467721574</v>
          </cell>
          <cell r="DD13">
            <v>-4333853.3737281635</v>
          </cell>
          <cell r="DE13">
            <v>3455771.7780816257</v>
          </cell>
          <cell r="DF13">
            <v>-2435717.5916402228</v>
          </cell>
          <cell r="DG13">
            <v>6268399.9141185321</v>
          </cell>
          <cell r="DH13">
            <v>-4243183.1877596118</v>
          </cell>
          <cell r="DI13">
            <v>4853505.5161204636</v>
          </cell>
          <cell r="DJ13">
            <v>-1540394.494411774</v>
          </cell>
          <cell r="DK13">
            <v>6764437.1067883074</v>
          </cell>
        </row>
        <row r="14">
          <cell r="B14" t="str">
            <v>MCB_ProductRev</v>
          </cell>
          <cell r="C14" t="str">
            <v>Product revenue</v>
          </cell>
          <cell r="D14">
            <v>11865854.007933611</v>
          </cell>
          <cell r="E14">
            <v>15096759.127022319</v>
          </cell>
          <cell r="F14">
            <v>14504864.560396733</v>
          </cell>
          <cell r="G14">
            <v>16550042.748715309</v>
          </cell>
          <cell r="H14">
            <v>58017520.44406797</v>
          </cell>
          <cell r="I14">
            <v>15952161.716102971</v>
          </cell>
          <cell r="J14">
            <v>19955770.378644399</v>
          </cell>
          <cell r="K14">
            <v>16755006.483638741</v>
          </cell>
          <cell r="L14">
            <v>18282024.612787753</v>
          </cell>
          <cell r="M14">
            <v>70944963.191173866</v>
          </cell>
          <cell r="N14">
            <v>21201868.450519461</v>
          </cell>
          <cell r="O14">
            <v>21925198.390173979</v>
          </cell>
          <cell r="P14">
            <v>18687754.205976054</v>
          </cell>
          <cell r="Q14">
            <v>21243927.949492879</v>
          </cell>
          <cell r="R14">
            <v>83058748.996162385</v>
          </cell>
          <cell r="S14">
            <v>21694368.413182102</v>
          </cell>
          <cell r="T14">
            <v>23028801.939043023</v>
          </cell>
          <cell r="U14">
            <v>23750221.597556666</v>
          </cell>
          <cell r="V14">
            <v>28757127.180826623</v>
          </cell>
          <cell r="W14">
            <v>97230519.13060841</v>
          </cell>
          <cell r="X14">
            <v>24407406.337232202</v>
          </cell>
          <cell r="Y14">
            <v>27757493.599496398</v>
          </cell>
          <cell r="Z14">
            <v>25287218.089079034</v>
          </cell>
          <cell r="AA14">
            <v>31083202.420009252</v>
          </cell>
          <cell r="AB14">
            <v>108535320.44581689</v>
          </cell>
          <cell r="AC14">
            <v>27373893.997287408</v>
          </cell>
          <cell r="AD14">
            <v>31655927.810139447</v>
          </cell>
          <cell r="AE14">
            <v>30528564.228276014</v>
          </cell>
          <cell r="AF14">
            <v>36640894.441059269</v>
          </cell>
          <cell r="AG14">
            <v>126199280.47676215</v>
          </cell>
          <cell r="AI14">
            <v>0.34437535683796705</v>
          </cell>
          <cell r="AJ14">
            <v>0.32185790411961568</v>
          </cell>
          <cell r="AK14">
            <v>0.15513015746356351</v>
          </cell>
          <cell r="AL14">
            <v>0.10465120183492505</v>
          </cell>
          <cell r="AM14">
            <v>0.22281963531289906</v>
          </cell>
          <cell r="AN14">
            <v>0.329090616547421</v>
          </cell>
          <cell r="AO14">
            <v>9.8689650870966039E-2</v>
          </cell>
          <cell r="AP14">
            <v>0.11535344520604274</v>
          </cell>
          <cell r="AQ14">
            <v>0.16201177929896016</v>
          </cell>
          <cell r="AR14">
            <v>0.17074906039976034</v>
          </cell>
          <cell r="AS14">
            <v>2.3229083031621967E-2</v>
          </cell>
          <cell r="AT14">
            <v>5.0334940155599028E-2</v>
          </cell>
          <cell r="AU14">
            <v>0.27089758008277487</v>
          </cell>
          <cell r="AV14">
            <v>0.35366337379773949</v>
          </cell>
          <cell r="AW14">
            <v>0.17062344792961914</v>
          </cell>
          <cell r="AX14">
            <v>0.12505724399893481</v>
          </cell>
          <cell r="AY14">
            <v>0.20533815319486304</v>
          </cell>
          <cell r="AZ14">
            <v>6.4715037929603536E-2</v>
          </cell>
          <cell r="BA14">
            <v>8.088691281838134E-2</v>
          </cell>
          <cell r="BB14">
            <v>0.11626803411409226</v>
          </cell>
          <cell r="BC14">
            <v>0.12154047091558384</v>
          </cell>
          <cell r="BD14">
            <v>0.14044618966295208</v>
          </cell>
          <cell r="BE14">
            <v>0.20727254855529553</v>
          </cell>
          <cell r="BF14">
            <v>0.17880049635659012</v>
          </cell>
          <cell r="BG14">
            <v>0.16274849476086883</v>
          </cell>
          <cell r="CO14">
            <v>3230905.1190887075</v>
          </cell>
          <cell r="CP14">
            <v>-591894.56662558578</v>
          </cell>
          <cell r="CQ14">
            <v>2045178.1883185767</v>
          </cell>
          <cell r="CR14">
            <v>-597881.03261233866</v>
          </cell>
          <cell r="CS14">
            <v>4003608.6625414286</v>
          </cell>
          <cell r="CT14">
            <v>-3200763.8950056583</v>
          </cell>
          <cell r="CU14">
            <v>1527018.1291490123</v>
          </cell>
          <cell r="CV14">
            <v>2919843.8377317078</v>
          </cell>
          <cell r="CW14">
            <v>723329.93965451792</v>
          </cell>
          <cell r="CX14">
            <v>-3237444.184197925</v>
          </cell>
          <cell r="CY14">
            <v>2556173.7435168251</v>
          </cell>
          <cell r="CZ14">
            <v>450440.46368922293</v>
          </cell>
          <cell r="DA14">
            <v>1334433.5258609205</v>
          </cell>
          <cell r="DB14">
            <v>721419.65851364285</v>
          </cell>
          <cell r="DC14">
            <v>5006905.5832699575</v>
          </cell>
          <cell r="DD14">
            <v>-4349720.8435944207</v>
          </cell>
          <cell r="DE14">
            <v>3350087.2622641958</v>
          </cell>
          <cell r="DF14">
            <v>-2470275.5104173645</v>
          </cell>
          <cell r="DG14">
            <v>5795984.3309302181</v>
          </cell>
          <cell r="DH14">
            <v>-3709308.4227218442</v>
          </cell>
          <cell r="DI14">
            <v>4282033.8128520399</v>
          </cell>
          <cell r="DJ14">
            <v>-1127363.5818634331</v>
          </cell>
          <cell r="DK14">
            <v>6112330.2127832547</v>
          </cell>
        </row>
        <row r="15">
          <cell r="C15" t="str">
            <v>Instruments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</row>
        <row r="27">
          <cell r="C27" t="str">
            <v>Consumables</v>
          </cell>
          <cell r="D27">
            <v>11865854.007933611</v>
          </cell>
          <cell r="E27">
            <v>15096759.127022319</v>
          </cell>
          <cell r="F27">
            <v>14504864.560396733</v>
          </cell>
          <cell r="G27">
            <v>16550042.748715309</v>
          </cell>
          <cell r="H27">
            <v>58017520.44406797</v>
          </cell>
          <cell r="I27">
            <v>15952161.716102971</v>
          </cell>
          <cell r="J27">
            <v>19955770.378644399</v>
          </cell>
          <cell r="K27">
            <v>16755006.483638741</v>
          </cell>
          <cell r="L27">
            <v>18282024.612787753</v>
          </cell>
          <cell r="M27">
            <v>70944963.191173866</v>
          </cell>
          <cell r="N27">
            <v>21201868.450519461</v>
          </cell>
          <cell r="O27">
            <v>21925198.390173979</v>
          </cell>
          <cell r="P27">
            <v>18687754.205976054</v>
          </cell>
          <cell r="Q27">
            <v>21243927.949492879</v>
          </cell>
          <cell r="R27">
            <v>83058748.996162385</v>
          </cell>
          <cell r="S27">
            <v>21694368.413182102</v>
          </cell>
          <cell r="T27">
            <v>23028801.939043023</v>
          </cell>
          <cell r="U27">
            <v>23750221.597556666</v>
          </cell>
          <cell r="V27">
            <v>28757127.180826623</v>
          </cell>
          <cell r="W27">
            <v>97230519.13060841</v>
          </cell>
          <cell r="X27">
            <v>24407406.337232202</v>
          </cell>
          <cell r="Y27">
            <v>27757493.599496398</v>
          </cell>
          <cell r="Z27">
            <v>25287218.089079034</v>
          </cell>
          <cell r="AA27">
            <v>31083202.420009252</v>
          </cell>
          <cell r="AB27">
            <v>108535320.44581689</v>
          </cell>
          <cell r="AC27">
            <v>27373893.997287408</v>
          </cell>
          <cell r="AD27">
            <v>31655927.810139447</v>
          </cell>
          <cell r="AE27">
            <v>30528564.228276014</v>
          </cell>
          <cell r="AF27">
            <v>36640894.441059269</v>
          </cell>
          <cell r="AG27">
            <v>126199280.47676215</v>
          </cell>
          <cell r="AI27">
            <v>0.34437535683796705</v>
          </cell>
          <cell r="AJ27">
            <v>0.32185790411961568</v>
          </cell>
          <cell r="AK27">
            <v>0.15513015746356351</v>
          </cell>
          <cell r="AL27">
            <v>0.10465120183492505</v>
          </cell>
          <cell r="AM27">
            <v>0.22281963531289906</v>
          </cell>
          <cell r="AN27">
            <v>0.329090616547421</v>
          </cell>
          <cell r="AO27">
            <v>9.8689650870966039E-2</v>
          </cell>
          <cell r="AP27">
            <v>0.11535344520604274</v>
          </cell>
          <cell r="AQ27">
            <v>0.16201177929896016</v>
          </cell>
          <cell r="AR27">
            <v>0.17074906039976034</v>
          </cell>
          <cell r="AS27">
            <v>2.3229083031621967E-2</v>
          </cell>
          <cell r="AT27">
            <v>5.0334940155599028E-2</v>
          </cell>
          <cell r="AU27">
            <v>0.27089758008277487</v>
          </cell>
          <cell r="AV27">
            <v>0.35366337379773949</v>
          </cell>
          <cell r="AW27">
            <v>0.17062344792961914</v>
          </cell>
          <cell r="AX27">
            <v>0.12505724399893481</v>
          </cell>
          <cell r="AY27">
            <v>0.20533815319486304</v>
          </cell>
          <cell r="AZ27">
            <v>6.4715037929603536E-2</v>
          </cell>
          <cell r="BA27">
            <v>8.088691281838134E-2</v>
          </cell>
          <cell r="BB27">
            <v>0.11626803411409226</v>
          </cell>
          <cell r="BC27">
            <v>0.12154047091558384</v>
          </cell>
          <cell r="BD27">
            <v>0.14044618966295208</v>
          </cell>
          <cell r="BE27">
            <v>0.20727254855529553</v>
          </cell>
          <cell r="BF27">
            <v>0.17880049635659012</v>
          </cell>
          <cell r="BG27">
            <v>0.16274849476086883</v>
          </cell>
          <cell r="CO27">
            <v>3230905.1190887075</v>
          </cell>
          <cell r="CP27">
            <v>-591894.56662558578</v>
          </cell>
          <cell r="CQ27">
            <v>2045178.1883185767</v>
          </cell>
          <cell r="CR27">
            <v>-597881.03261233866</v>
          </cell>
          <cell r="CS27">
            <v>4003608.6625414286</v>
          </cell>
          <cell r="CT27">
            <v>-3200763.8950056583</v>
          </cell>
          <cell r="CU27">
            <v>1527018.1291490123</v>
          </cell>
          <cell r="CV27">
            <v>2919843.8377317078</v>
          </cell>
          <cell r="CW27">
            <v>723329.93965451792</v>
          </cell>
          <cell r="CX27">
            <v>-3237444.184197925</v>
          </cell>
          <cell r="CY27">
            <v>2556173.7435168251</v>
          </cell>
          <cell r="CZ27">
            <v>450440.46368922293</v>
          </cell>
          <cell r="DA27">
            <v>1334433.5258609205</v>
          </cell>
          <cell r="DB27">
            <v>721419.65851364285</v>
          </cell>
          <cell r="DC27">
            <v>5006905.5832699575</v>
          </cell>
          <cell r="DD27">
            <v>-4349720.8435944207</v>
          </cell>
          <cell r="DE27">
            <v>3350087.2622641958</v>
          </cell>
          <cell r="DF27">
            <v>-2470275.5104173645</v>
          </cell>
          <cell r="DG27">
            <v>5795984.3309302181</v>
          </cell>
          <cell r="DH27">
            <v>-3709308.4227218442</v>
          </cell>
          <cell r="DI27">
            <v>4282033.8128520399</v>
          </cell>
          <cell r="DJ27">
            <v>-1127363.5818634331</v>
          </cell>
          <cell r="DK27">
            <v>6112330.2127832547</v>
          </cell>
        </row>
        <row r="28">
          <cell r="B28" t="str">
            <v>ENDPOINT PCR</v>
          </cell>
          <cell r="C28" t="str">
            <v>Endpoint PCR</v>
          </cell>
          <cell r="D28">
            <v>3151658.8849146897</v>
          </cell>
          <cell r="E28">
            <v>4453799.0563981002</v>
          </cell>
          <cell r="F28">
            <v>3855496.6950981999</v>
          </cell>
          <cell r="G28">
            <v>4654394.5326895006</v>
          </cell>
          <cell r="H28">
            <v>16115349.169100489</v>
          </cell>
          <cell r="I28">
            <v>4088355.7438374697</v>
          </cell>
          <cell r="J28">
            <v>5455872.899046001</v>
          </cell>
          <cell r="K28">
            <v>4409565.7717381008</v>
          </cell>
          <cell r="L28">
            <v>4430347.3761984799</v>
          </cell>
          <cell r="M28">
            <v>18384141.790820051</v>
          </cell>
          <cell r="N28">
            <v>5741090.7562910505</v>
          </cell>
          <cell r="O28">
            <v>5613741.3744741194</v>
          </cell>
          <cell r="P28">
            <v>3808472.5810941998</v>
          </cell>
          <cell r="Q28">
            <v>4580736.50560789</v>
          </cell>
          <cell r="R28">
            <v>19744041.21746726</v>
          </cell>
          <cell r="S28">
            <v>5226912.4175700098</v>
          </cell>
          <cell r="T28">
            <v>5236783.4094185699</v>
          </cell>
          <cell r="U28">
            <v>4375335.6922586998</v>
          </cell>
          <cell r="V28">
            <v>5902901.7964087008</v>
          </cell>
          <cell r="W28">
            <v>20741933.31565598</v>
          </cell>
          <cell r="X28">
            <v>5787234.6714495905</v>
          </cell>
          <cell r="Y28">
            <v>5437018.4881096901</v>
          </cell>
          <cell r="Z28">
            <v>4706460.6661376003</v>
          </cell>
          <cell r="AA28">
            <v>6144886.8747392818</v>
          </cell>
          <cell r="AB28">
            <v>22075600.70043616</v>
          </cell>
          <cell r="AC28">
            <v>6459205.8463003496</v>
          </cell>
          <cell r="AD28">
            <v>6347713.5687766112</v>
          </cell>
          <cell r="AE28">
            <v>5895586.4506269395</v>
          </cell>
          <cell r="AF28">
            <v>7386783.2964393971</v>
          </cell>
          <cell r="AG28">
            <v>26089289.162143297</v>
          </cell>
          <cell r="AI28">
            <v>0.29720756373928925</v>
          </cell>
          <cell r="AJ28">
            <v>0.22499305198971031</v>
          </cell>
          <cell r="AK28">
            <v>0.14370887085555872</v>
          </cell>
          <cell r="AL28">
            <v>-4.8136692091195976E-2</v>
          </cell>
          <cell r="AM28">
            <v>0.14078457735620997</v>
          </cell>
          <cell r="AN28">
            <v>0.40425420780586663</v>
          </cell>
          <cell r="AO28">
            <v>2.8935511942685288E-2</v>
          </cell>
          <cell r="AP28">
            <v>-0.13631573305844369</v>
          </cell>
          <cell r="AQ28">
            <v>3.3945222945125586E-2</v>
          </cell>
          <cell r="AR28">
            <v>7.3971330406419122E-2</v>
          </cell>
          <cell r="AS28">
            <v>-8.9561088745654716E-2</v>
          </cell>
          <cell r="AT28">
            <v>-6.7149150612742958E-2</v>
          </cell>
          <cell r="AU28">
            <v>0.14884263942938425</v>
          </cell>
          <cell r="AV28">
            <v>0.28863596261914903</v>
          </cell>
          <cell r="AW28">
            <v>5.0541431067612441E-2</v>
          </cell>
          <cell r="AX28">
            <v>0.10719947248323591</v>
          </cell>
          <cell r="AY28">
            <v>3.823627273394381E-2</v>
          </cell>
          <cell r="AZ28">
            <v>7.5679901422138096E-2</v>
          </cell>
          <cell r="BA28">
            <v>4.0994257854298555E-2</v>
          </cell>
          <cell r="BB28">
            <v>6.4298123250330352E-2</v>
          </cell>
          <cell r="BC28">
            <v>0.11611265362467904</v>
          </cell>
          <cell r="BD28">
            <v>0.16749898545655784</v>
          </cell>
          <cell r="BE28">
            <v>0.25265817964759618</v>
          </cell>
          <cell r="BF28">
            <v>0.20210240595402462</v>
          </cell>
          <cell r="BG28">
            <v>0.18181559433750016</v>
          </cell>
          <cell r="CO28">
            <v>1302140.1714834105</v>
          </cell>
          <cell r="CP28">
            <v>-598302.36129990034</v>
          </cell>
          <cell r="CQ28">
            <v>798897.83759130072</v>
          </cell>
          <cell r="CR28">
            <v>-566038.78885203088</v>
          </cell>
          <cell r="CS28">
            <v>1367517.1552085313</v>
          </cell>
          <cell r="CT28">
            <v>-1046307.1273079002</v>
          </cell>
          <cell r="CU28">
            <v>20781.604460379109</v>
          </cell>
          <cell r="CV28">
            <v>1310743.3800925706</v>
          </cell>
          <cell r="CW28">
            <v>-127349.38181693107</v>
          </cell>
          <cell r="CX28">
            <v>-1805268.7933799196</v>
          </cell>
          <cell r="CY28">
            <v>772263.92451369017</v>
          </cell>
          <cell r="CZ28">
            <v>646175.91196211986</v>
          </cell>
          <cell r="DA28">
            <v>9870.9918485600501</v>
          </cell>
          <cell r="DB28">
            <v>-861447.71715987008</v>
          </cell>
          <cell r="DC28">
            <v>1527566.104150001</v>
          </cell>
          <cell r="DD28">
            <v>-115667.12495911028</v>
          </cell>
          <cell r="DE28">
            <v>-350216.18333990034</v>
          </cell>
          <cell r="DF28">
            <v>-730557.82197208982</v>
          </cell>
          <cell r="DG28">
            <v>1438426.2086016815</v>
          </cell>
          <cell r="DH28">
            <v>314318.97156106774</v>
          </cell>
          <cell r="DI28">
            <v>-111492.27752373833</v>
          </cell>
          <cell r="DJ28">
            <v>-452127.1181496717</v>
          </cell>
          <cell r="DK28">
            <v>1491196.8458124576</v>
          </cell>
        </row>
        <row r="29">
          <cell r="B29" t="str">
            <v>CC WORKFLOW</v>
          </cell>
          <cell r="C29" t="str">
            <v>CC Workflow</v>
          </cell>
          <cell r="D29">
            <v>1871303.2315849003</v>
          </cell>
          <cell r="E29">
            <v>2081007.3669959302</v>
          </cell>
          <cell r="F29">
            <v>1937437.9138203498</v>
          </cell>
          <cell r="G29">
            <v>2588439.5976699092</v>
          </cell>
          <cell r="H29">
            <v>8478188.1100710891</v>
          </cell>
          <cell r="I29">
            <v>2389931.56734308</v>
          </cell>
          <cell r="J29">
            <v>3024738.49427845</v>
          </cell>
          <cell r="K29">
            <v>2339983.5811196999</v>
          </cell>
          <cell r="L29">
            <v>2926387.1253534001</v>
          </cell>
          <cell r="M29">
            <v>10681040.768094629</v>
          </cell>
          <cell r="N29">
            <v>3230874.6846674397</v>
          </cell>
          <cell r="O29">
            <v>3440294.5067875604</v>
          </cell>
          <cell r="P29">
            <v>3134458.64879834</v>
          </cell>
          <cell r="Q29">
            <v>3262634.0133484998</v>
          </cell>
          <cell r="R29">
            <v>13068261.853601839</v>
          </cell>
          <cell r="S29">
            <v>3298817.0016817693</v>
          </cell>
          <cell r="T29">
            <v>3573459.9025943</v>
          </cell>
          <cell r="U29">
            <v>4187135.0931045013</v>
          </cell>
          <cell r="V29">
            <v>4378041.2617656998</v>
          </cell>
          <cell r="W29">
            <v>15437453.259146269</v>
          </cell>
          <cell r="X29">
            <v>3749996.0398569992</v>
          </cell>
          <cell r="Y29">
            <v>4355387.5831654305</v>
          </cell>
          <cell r="Z29">
            <v>4141064.8571723597</v>
          </cell>
          <cell r="AA29">
            <v>4723591.8323321855</v>
          </cell>
          <cell r="AB29">
            <v>16970040.312526975</v>
          </cell>
          <cell r="AC29">
            <v>4144682.012706534</v>
          </cell>
          <cell r="AD29">
            <v>5155818.9098393777</v>
          </cell>
          <cell r="AE29">
            <v>4975449.791050341</v>
          </cell>
          <cell r="AF29">
            <v>6225632.1278865663</v>
          </cell>
          <cell r="AG29">
            <v>20501582.841482818</v>
          </cell>
          <cell r="AI29">
            <v>0.27714820719832112</v>
          </cell>
          <cell r="AJ29">
            <v>0.45349725438255284</v>
          </cell>
          <cell r="AK29">
            <v>0.20777216365379547</v>
          </cell>
          <cell r="AL29">
            <v>0.13056032985575872</v>
          </cell>
          <cell r="AM29">
            <v>0.25982587664064805</v>
          </cell>
          <cell r="AN29">
            <v>0.3518691199427304</v>
          </cell>
          <cell r="AO29">
            <v>0.13738576518107926</v>
          </cell>
          <cell r="AP29">
            <v>0.3395216419845466</v>
          </cell>
          <cell r="AQ29">
            <v>0.1149017110832502</v>
          </cell>
          <cell r="AR29">
            <v>0.2235007933532176</v>
          </cell>
          <cell r="AS29">
            <v>2.1029078390678357E-2</v>
          </cell>
          <cell r="AT29">
            <v>3.870755702571671E-2</v>
          </cell>
          <cell r="AU29">
            <v>0.33583995268520339</v>
          </cell>
          <cell r="AV29">
            <v>0.34187323611956022</v>
          </cell>
          <cell r="AW29">
            <v>0.18129353636202516</v>
          </cell>
          <cell r="AX29">
            <v>0.13676995054445706</v>
          </cell>
          <cell r="AY29">
            <v>0.21881529438834835</v>
          </cell>
          <cell r="AZ29">
            <v>-1.1002806192714321E-2</v>
          </cell>
          <cell r="BA29">
            <v>7.8928121026233145E-2</v>
          </cell>
          <cell r="BB29">
            <v>9.9277194732407592E-2</v>
          </cell>
          <cell r="BC29">
            <v>0.10524970390757682</v>
          </cell>
          <cell r="BD29">
            <v>0.18377958594725241</v>
          </cell>
          <cell r="BE29">
            <v>0.20149042882842538</v>
          </cell>
          <cell r="BF29">
            <v>0.31798689405658842</v>
          </cell>
          <cell r="BG29">
            <v>0.20810454565325465</v>
          </cell>
          <cell r="CO29">
            <v>209704.13541102991</v>
          </cell>
          <cell r="CP29">
            <v>-143569.45317558036</v>
          </cell>
          <cell r="CQ29">
            <v>651001.6838495594</v>
          </cell>
          <cell r="CR29">
            <v>-198508.03032682929</v>
          </cell>
          <cell r="CS29">
            <v>634806.92693537008</v>
          </cell>
          <cell r="CT29">
            <v>-684754.91315875016</v>
          </cell>
          <cell r="CU29">
            <v>586403.54423370026</v>
          </cell>
          <cell r="CV29">
            <v>304487.55931403954</v>
          </cell>
          <cell r="CW29">
            <v>209419.82212012075</v>
          </cell>
          <cell r="CX29">
            <v>-305835.85798922041</v>
          </cell>
          <cell r="CY29">
            <v>128175.36455015978</v>
          </cell>
          <cell r="CZ29">
            <v>36182.988333269488</v>
          </cell>
          <cell r="DA29">
            <v>274642.90091253072</v>
          </cell>
          <cell r="DB29">
            <v>613675.19051020127</v>
          </cell>
          <cell r="DC29">
            <v>190906.16866119858</v>
          </cell>
          <cell r="DD29">
            <v>-628045.22190870065</v>
          </cell>
          <cell r="DE29">
            <v>605391.54330843128</v>
          </cell>
          <cell r="DF29">
            <v>-214322.72599307075</v>
          </cell>
          <cell r="DG29">
            <v>582526.97515982576</v>
          </cell>
          <cell r="DH29">
            <v>-578909.81962565146</v>
          </cell>
          <cell r="DI29">
            <v>1011136.8971328437</v>
          </cell>
          <cell r="DJ29">
            <v>-180369.11878903676</v>
          </cell>
          <cell r="DK29">
            <v>1250182.3368362254</v>
          </cell>
        </row>
        <row r="30">
          <cell r="B30" t="str">
            <v>SAMPLE PREP</v>
          </cell>
          <cell r="C30" t="str">
            <v>Sample Prep</v>
          </cell>
          <cell r="D30">
            <v>904444.50744964019</v>
          </cell>
          <cell r="E30">
            <v>1048785.8605027003</v>
          </cell>
          <cell r="F30">
            <v>1237569.9701343898</v>
          </cell>
          <cell r="G30">
            <v>1534531.9137425201</v>
          </cell>
          <cell r="H30">
            <v>4725332.2518292507</v>
          </cell>
          <cell r="I30">
            <v>1402649.0392283602</v>
          </cell>
          <cell r="J30">
            <v>1702086.1497493796</v>
          </cell>
          <cell r="K30">
            <v>1409889.5822364199</v>
          </cell>
          <cell r="L30">
            <v>1279902.8007084301</v>
          </cell>
          <cell r="M30">
            <v>5794527.5719225891</v>
          </cell>
          <cell r="N30">
            <v>1592249.9870702797</v>
          </cell>
          <cell r="O30">
            <v>1587154.5804485804</v>
          </cell>
          <cell r="P30">
            <v>1478285.9395139001</v>
          </cell>
          <cell r="Q30">
            <v>1748787.5871247202</v>
          </cell>
          <cell r="R30">
            <v>6406478.0941574806</v>
          </cell>
          <cell r="S30">
            <v>1771967.7643337999</v>
          </cell>
          <cell r="T30">
            <v>1754920.2220140102</v>
          </cell>
          <cell r="U30">
            <v>2059387.0038296594</v>
          </cell>
          <cell r="V30">
            <v>2529145.2053778209</v>
          </cell>
          <cell r="W30">
            <v>8115420.1955552902</v>
          </cell>
          <cell r="X30">
            <v>2203920.1573600201</v>
          </cell>
          <cell r="Y30">
            <v>2235082.6133871195</v>
          </cell>
          <cell r="Z30">
            <v>2570973.7219714201</v>
          </cell>
          <cell r="AA30">
            <v>3112509.6180903153</v>
          </cell>
          <cell r="AB30">
            <v>10122486.110808875</v>
          </cell>
          <cell r="AC30">
            <v>2700626.8593471143</v>
          </cell>
          <cell r="AD30">
            <v>2727050.6279795719</v>
          </cell>
          <cell r="AE30">
            <v>3227013.2968435958</v>
          </cell>
          <cell r="AF30">
            <v>3401804.7450754456</v>
          </cell>
          <cell r="AG30">
            <v>12056495.529245727</v>
          </cell>
          <cell r="AI30">
            <v>0.55084035302902223</v>
          </cell>
          <cell r="AJ30">
            <v>0.62291103822999827</v>
          </cell>
          <cell r="AK30">
            <v>0.13924029853707398</v>
          </cell>
          <cell r="AL30">
            <v>-0.165932758226633</v>
          </cell>
          <cell r="AM30">
            <v>0.22626881309339386</v>
          </cell>
          <cell r="AN30">
            <v>0.1351734771416695</v>
          </cell>
          <cell r="AO30">
            <v>-6.7523943672135545E-2</v>
          </cell>
          <cell r="AP30">
            <v>4.8511853792824855E-2</v>
          </cell>
          <cell r="AQ30">
            <v>0.36634405843690709</v>
          </cell>
          <cell r="AR30">
            <v>0.10560835454474327</v>
          </cell>
          <cell r="AS30">
            <v>0.11287032734991498</v>
          </cell>
          <cell r="AT30">
            <v>0.10570214371810827</v>
          </cell>
          <cell r="AU30">
            <v>0.39309111233706306</v>
          </cell>
          <cell r="AV30">
            <v>0.44622778889695258</v>
          </cell>
          <cell r="AW30">
            <v>0.26675219618034984</v>
          </cell>
          <cell r="AX30">
            <v>0.24376989340357413</v>
          </cell>
          <cell r="AY30">
            <v>0.27360924180476842</v>
          </cell>
          <cell r="AZ30">
            <v>0.24841698874005136</v>
          </cell>
          <cell r="BA30">
            <v>0.23065674974772654</v>
          </cell>
          <cell r="BB30">
            <v>0.24731509483055847</v>
          </cell>
          <cell r="BC30">
            <v>0.22537418169543755</v>
          </cell>
          <cell r="BD30">
            <v>0.2201117809452724</v>
          </cell>
          <cell r="BE30">
            <v>0.25517163760395234</v>
          </cell>
          <cell r="BF30">
            <v>9.2945938320546651E-2</v>
          </cell>
          <cell r="BG30">
            <v>0.19106071347153541</v>
          </cell>
          <cell r="CO30">
            <v>144341.35305306013</v>
          </cell>
          <cell r="CP30">
            <v>188784.1096316895</v>
          </cell>
          <cell r="CQ30">
            <v>296961.94360813033</v>
          </cell>
          <cell r="CR30">
            <v>-131882.87451415998</v>
          </cell>
          <cell r="CS30">
            <v>299437.11052101944</v>
          </cell>
          <cell r="CT30">
            <v>-292196.56751295971</v>
          </cell>
          <cell r="CU30">
            <v>-129986.78152798978</v>
          </cell>
          <cell r="CV30">
            <v>312347.18636184954</v>
          </cell>
          <cell r="CW30">
            <v>-5095.4066216992214</v>
          </cell>
          <cell r="CX30">
            <v>-108868.64093468036</v>
          </cell>
          <cell r="CY30">
            <v>270501.64761082013</v>
          </cell>
          <cell r="CZ30">
            <v>23180.177209079731</v>
          </cell>
          <cell r="DA30">
            <v>-17047.542319789762</v>
          </cell>
          <cell r="DB30">
            <v>304466.78181564924</v>
          </cell>
          <cell r="DC30">
            <v>469758.20154816145</v>
          </cell>
          <cell r="DD30">
            <v>-325225.04801780079</v>
          </cell>
          <cell r="DE30">
            <v>31162.456027099397</v>
          </cell>
          <cell r="DF30">
            <v>335891.10858430061</v>
          </cell>
          <cell r="DG30">
            <v>541535.89611889515</v>
          </cell>
          <cell r="DH30">
            <v>-411882.75874320092</v>
          </cell>
          <cell r="DI30">
            <v>26423.768632457592</v>
          </cell>
          <cell r="DJ30">
            <v>499962.66886402387</v>
          </cell>
          <cell r="DK30">
            <v>174791.44823184982</v>
          </cell>
        </row>
        <row r="31">
          <cell r="B31" t="str">
            <v>FLOW &amp; IMAGING</v>
          </cell>
          <cell r="C31" t="str">
            <v>Flow &amp; Imaging</v>
          </cell>
          <cell r="D31">
            <v>447210.3108717</v>
          </cell>
          <cell r="E31">
            <v>519114.87383430003</v>
          </cell>
          <cell r="F31">
            <v>567080.66603960004</v>
          </cell>
          <cell r="G31">
            <v>554163.59445650002</v>
          </cell>
          <cell r="H31">
            <v>2087569.4452021001</v>
          </cell>
          <cell r="I31">
            <v>532209.95021753013</v>
          </cell>
          <cell r="J31">
            <v>602858.59798029985</v>
          </cell>
          <cell r="K31">
            <v>607545.45949979988</v>
          </cell>
          <cell r="L31">
            <v>793169.2039399998</v>
          </cell>
          <cell r="M31">
            <v>2535783.2116376297</v>
          </cell>
          <cell r="N31">
            <v>858192.41881110019</v>
          </cell>
          <cell r="O31">
            <v>1073765.7657466999</v>
          </cell>
          <cell r="P31">
            <v>821060.94206550007</v>
          </cell>
          <cell r="Q31">
            <v>1169062.7691516001</v>
          </cell>
          <cell r="R31">
            <v>3922081.8957749004</v>
          </cell>
          <cell r="S31">
            <v>999895.59112564998</v>
          </cell>
          <cell r="T31">
            <v>1190285.1808726003</v>
          </cell>
          <cell r="U31">
            <v>1241337.2546991801</v>
          </cell>
          <cell r="V31">
            <v>1583900.0029258002</v>
          </cell>
          <cell r="W31">
            <v>5015418.0296232309</v>
          </cell>
          <cell r="X31">
            <v>1373736.9823833001</v>
          </cell>
          <cell r="Y31">
            <v>1793357.9174758696</v>
          </cell>
          <cell r="Z31">
            <v>1785887.0825488199</v>
          </cell>
          <cell r="AA31">
            <v>1928237.6658413173</v>
          </cell>
          <cell r="AB31">
            <v>6881219.6482493058</v>
          </cell>
          <cell r="AC31">
            <v>1497326.7399547375</v>
          </cell>
          <cell r="AD31">
            <v>2019878.2948416807</v>
          </cell>
          <cell r="AE31">
            <v>2076814.7644291772</v>
          </cell>
          <cell r="AF31">
            <v>2388063.8406943558</v>
          </cell>
          <cell r="AG31">
            <v>7982083.6399199506</v>
          </cell>
          <cell r="AI31">
            <v>0.19006636761158147</v>
          </cell>
          <cell r="AJ31">
            <v>0.16132021709848088</v>
          </cell>
          <cell r="AK31">
            <v>7.1356327033329281E-2</v>
          </cell>
          <cell r="AL31">
            <v>0.43129070887073739</v>
          </cell>
          <cell r="AM31">
            <v>0.21470603886527839</v>
          </cell>
          <cell r="AN31">
            <v>0.61250727924258319</v>
          </cell>
          <cell r="AO31">
            <v>0.78112374832844012</v>
          </cell>
          <cell r="AP31">
            <v>0.35143951654496819</v>
          </cell>
          <cell r="AQ31">
            <v>0.47391346429536263</v>
          </cell>
          <cell r="AR31">
            <v>0.54669447994412246</v>
          </cell>
          <cell r="AS31">
            <v>0.16511818236620956</v>
          </cell>
          <cell r="AT31">
            <v>0.10851474208145606</v>
          </cell>
          <cell r="AU31">
            <v>0.5118698151399248</v>
          </cell>
          <cell r="AV31">
            <v>0.35484598835976233</v>
          </cell>
          <cell r="AW31">
            <v>0.27876422851499782</v>
          </cell>
          <cell r="AX31">
            <v>0.37388042769224694</v>
          </cell>
          <cell r="AY31">
            <v>0.50666239174813188</v>
          </cell>
          <cell r="AZ31">
            <v>0.43868000077191227</v>
          </cell>
          <cell r="BA31">
            <v>0.2173986124625622</v>
          </cell>
          <cell r="BB31">
            <v>0.37201318167415809</v>
          </cell>
          <cell r="BC31">
            <v>8.9966099156056245E-2</v>
          </cell>
          <cell r="BD31">
            <v>0.12631074653777752</v>
          </cell>
          <cell r="BE31">
            <v>0.162903738272828</v>
          </cell>
          <cell r="BF31">
            <v>0.23846965703390599</v>
          </cell>
          <cell r="BG31">
            <v>0.15998094058089296</v>
          </cell>
          <cell r="CO31">
            <v>71904.56296260003</v>
          </cell>
          <cell r="CP31">
            <v>47965.792205300007</v>
          </cell>
          <cell r="CQ31">
            <v>-12917.071583100013</v>
          </cell>
          <cell r="CR31">
            <v>-21953.644238969893</v>
          </cell>
          <cell r="CS31">
            <v>70648.647762769717</v>
          </cell>
          <cell r="CT31">
            <v>4686.8615195000311</v>
          </cell>
          <cell r="CU31">
            <v>185623.74444019992</v>
          </cell>
          <cell r="CV31">
            <v>65023.214871100383</v>
          </cell>
          <cell r="CW31">
            <v>215573.34693559969</v>
          </cell>
          <cell r="CX31">
            <v>-252704.82368119981</v>
          </cell>
          <cell r="CY31">
            <v>348001.82708610001</v>
          </cell>
          <cell r="CZ31">
            <v>-169167.1780259501</v>
          </cell>
          <cell r="DA31">
            <v>190389.58974695031</v>
          </cell>
          <cell r="DB31">
            <v>51052.073826579843</v>
          </cell>
          <cell r="DC31">
            <v>342562.74822662002</v>
          </cell>
          <cell r="DD31">
            <v>-210163.02054250007</v>
          </cell>
          <cell r="DE31">
            <v>419620.93509256956</v>
          </cell>
          <cell r="DF31">
            <v>-7470.8349270496983</v>
          </cell>
          <cell r="DG31">
            <v>142350.58329249732</v>
          </cell>
          <cell r="DH31">
            <v>-430910.92588657979</v>
          </cell>
          <cell r="DI31">
            <v>522551.5548869432</v>
          </cell>
          <cell r="DJ31">
            <v>56936.469587496482</v>
          </cell>
          <cell r="DK31">
            <v>311249.07626517862</v>
          </cell>
        </row>
        <row r="32">
          <cell r="B32" t="str">
            <v>SERA/ADME/DAS</v>
          </cell>
          <cell r="C32" t="str">
            <v>Sera/ADME/DAS</v>
          </cell>
          <cell r="D32">
            <v>1054969.5287314004</v>
          </cell>
          <cell r="E32">
            <v>1454786.2511866398</v>
          </cell>
          <cell r="F32">
            <v>1358687.5770633304</v>
          </cell>
          <cell r="G32">
            <v>1200516.3681258198</v>
          </cell>
          <cell r="H32">
            <v>5068959.7251071902</v>
          </cell>
          <cell r="I32">
            <v>1842713.2174601397</v>
          </cell>
          <cell r="J32">
            <v>2196633.64642662</v>
          </cell>
          <cell r="K32">
            <v>1549104.6945749603</v>
          </cell>
          <cell r="L32">
            <v>1434362.0766391703</v>
          </cell>
          <cell r="M32">
            <v>7022813.63510089</v>
          </cell>
          <cell r="N32">
            <v>2289028.2877042801</v>
          </cell>
          <cell r="O32">
            <v>1980521.0109685599</v>
          </cell>
          <cell r="P32">
            <v>2060432.5542895701</v>
          </cell>
          <cell r="Q32">
            <v>1974810.56254011</v>
          </cell>
          <cell r="R32">
            <v>8304792.4155025203</v>
          </cell>
          <cell r="S32">
            <v>2128548.3469686508</v>
          </cell>
          <cell r="T32">
            <v>2006005.7217377303</v>
          </cell>
          <cell r="U32">
            <v>2218065.9892684906</v>
          </cell>
          <cell r="V32">
            <v>3709474.1442374205</v>
          </cell>
          <cell r="W32">
            <v>10062094.202212293</v>
          </cell>
          <cell r="X32">
            <v>2737333.2534836303</v>
          </cell>
          <cell r="Y32">
            <v>2874740.3980485806</v>
          </cell>
          <cell r="Z32">
            <v>2382849.2058751099</v>
          </cell>
          <cell r="AA32">
            <v>3508953.9325896241</v>
          </cell>
          <cell r="AB32">
            <v>11503876.789996944</v>
          </cell>
          <cell r="AC32">
            <v>3261780.6061696485</v>
          </cell>
          <cell r="AD32">
            <v>3553783.1988959331</v>
          </cell>
          <cell r="AE32">
            <v>3391543.2955592419</v>
          </cell>
          <cell r="AF32">
            <v>3652143.2523316238</v>
          </cell>
          <cell r="AG32">
            <v>13859250.352956448</v>
          </cell>
          <cell r="AI32">
            <v>0.74669804887729807</v>
          </cell>
          <cell r="AJ32">
            <v>0.50993566555558956</v>
          </cell>
          <cell r="AK32">
            <v>0.14014783142655785</v>
          </cell>
          <cell r="AL32">
            <v>0.19478760533554196</v>
          </cell>
          <cell r="AM32">
            <v>0.38545461316569907</v>
          </cell>
          <cell r="AN32">
            <v>0.24220538823686755</v>
          </cell>
          <cell r="AO32">
            <v>-9.8383558773954882E-2</v>
          </cell>
          <cell r="AP32">
            <v>0.33007960114336021</v>
          </cell>
          <cell r="AQ32">
            <v>0.37678665289816871</v>
          </cell>
          <cell r="AR32">
            <v>0.18254489539550667</v>
          </cell>
          <cell r="AS32">
            <v>-7.0108325702072594E-2</v>
          </cell>
          <cell r="AT32">
            <v>1.2867680084195365E-2</v>
          </cell>
          <cell r="AU32">
            <v>7.6505020584511252E-2</v>
          </cell>
          <cell r="AV32">
            <v>0.87839492789935791</v>
          </cell>
          <cell r="AW32">
            <v>0.21160092857100499</v>
          </cell>
          <cell r="AX32">
            <v>0.28600943332199802</v>
          </cell>
          <cell r="AY32">
            <v>0.43306689851228186</v>
          </cell>
          <cell r="AZ32">
            <v>7.4291395027865859E-2</v>
          </cell>
          <cell r="BA32">
            <v>-5.4056236504384292E-2</v>
          </cell>
          <cell r="BB32">
            <v>0.14328852014401283</v>
          </cell>
          <cell r="BC32">
            <v>0.19159061178195502</v>
          </cell>
          <cell r="BD32">
            <v>0.23621012920272655</v>
          </cell>
          <cell r="BE32">
            <v>0.42331427737731531</v>
          </cell>
          <cell r="BF32">
            <v>4.0806839443550347E-2</v>
          </cell>
          <cell r="BG32">
            <v>0.20474607003854461</v>
          </cell>
          <cell r="CO32">
            <v>399816.72245523939</v>
          </cell>
          <cell r="CP32">
            <v>-96098.67412330932</v>
          </cell>
          <cell r="CQ32">
            <v>-158171.20893751062</v>
          </cell>
          <cell r="CR32">
            <v>642196.84933431982</v>
          </cell>
          <cell r="CS32">
            <v>353920.42896648031</v>
          </cell>
          <cell r="CT32">
            <v>-647528.95185165969</v>
          </cell>
          <cell r="CU32">
            <v>-114742.61793578998</v>
          </cell>
          <cell r="CV32">
            <v>854666.21106510982</v>
          </cell>
          <cell r="CW32">
            <v>-308507.27673572022</v>
          </cell>
          <cell r="CX32">
            <v>79911.543321010191</v>
          </cell>
          <cell r="CY32">
            <v>-85621.99174946011</v>
          </cell>
          <cell r="CZ32">
            <v>153737.78442854085</v>
          </cell>
          <cell r="DA32">
            <v>-122542.6252309205</v>
          </cell>
          <cell r="DB32">
            <v>212060.26753076026</v>
          </cell>
          <cell r="DC32">
            <v>1491408.1549689299</v>
          </cell>
          <cell r="DD32">
            <v>-972140.89075379027</v>
          </cell>
          <cell r="DE32">
            <v>137407.14456495037</v>
          </cell>
          <cell r="DF32">
            <v>-491891.19217347074</v>
          </cell>
          <cell r="DG32">
            <v>1126104.7267145142</v>
          </cell>
          <cell r="DH32">
            <v>-247173.32641997561</v>
          </cell>
          <cell r="DI32">
            <v>292002.59272628464</v>
          </cell>
          <cell r="DJ32">
            <v>-162239.9033366912</v>
          </cell>
          <cell r="DK32">
            <v>260599.95677238191</v>
          </cell>
        </row>
        <row r="33">
          <cell r="B33" t="str">
            <v>TRFXN-RNAI &amp; EXP</v>
          </cell>
          <cell r="C33" t="str">
            <v>Trfxn-RNAi &amp; Exp</v>
          </cell>
          <cell r="D33">
            <v>881740.93492420006</v>
          </cell>
          <cell r="E33">
            <v>1101297.2039037</v>
          </cell>
          <cell r="F33">
            <v>1109656.2203809</v>
          </cell>
          <cell r="G33">
            <v>1358352.5567743003</v>
          </cell>
          <cell r="H33">
            <v>4451046.9159831004</v>
          </cell>
          <cell r="I33">
            <v>1358674.4848819999</v>
          </cell>
          <cell r="J33">
            <v>1522264.1463543999</v>
          </cell>
          <cell r="K33">
            <v>1445782.6462023002</v>
          </cell>
          <cell r="L33">
            <v>1535858.8297647</v>
          </cell>
          <cell r="M33">
            <v>5862580.1072033998</v>
          </cell>
          <cell r="N33">
            <v>2020424.5530534999</v>
          </cell>
          <cell r="O33">
            <v>1734308.0639585101</v>
          </cell>
          <cell r="P33">
            <v>1467969.2678606</v>
          </cell>
          <cell r="Q33">
            <v>1602765.9698562701</v>
          </cell>
          <cell r="R33">
            <v>6825467.8547288794</v>
          </cell>
          <cell r="S33">
            <v>2149602.8340130998</v>
          </cell>
          <cell r="T33">
            <v>1873152.8847105</v>
          </cell>
          <cell r="U33">
            <v>2265131.7054600306</v>
          </cell>
          <cell r="V33">
            <v>2123876.1118659</v>
          </cell>
          <cell r="W33">
            <v>8411763.5360495299</v>
          </cell>
          <cell r="X33">
            <v>1648225.0635261701</v>
          </cell>
          <cell r="Y33">
            <v>2453325.3310521399</v>
          </cell>
          <cell r="Z33">
            <v>1778403.11489111</v>
          </cell>
          <cell r="AA33">
            <v>2164979.5898189191</v>
          </cell>
          <cell r="AB33">
            <v>8044933.0992883388</v>
          </cell>
          <cell r="AC33">
            <v>1817469.573256867</v>
          </cell>
          <cell r="AD33">
            <v>2501347.8879137407</v>
          </cell>
          <cell r="AE33">
            <v>2260250.1388026667</v>
          </cell>
          <cell r="AF33">
            <v>2628789.2660995554</v>
          </cell>
          <cell r="AG33">
            <v>9207856.8660728298</v>
          </cell>
          <cell r="AI33">
            <v>0.54089986192917316</v>
          </cell>
          <cell r="AJ33">
            <v>0.38224644624405157</v>
          </cell>
          <cell r="AK33">
            <v>0.30291041463816759</v>
          </cell>
          <cell r="AL33">
            <v>0.13067761539899947</v>
          </cell>
          <cell r="AM33">
            <v>0.31712386273702853</v>
          </cell>
          <cell r="AN33">
            <v>0.48705563807579155</v>
          </cell>
          <cell r="AO33">
            <v>0.13929508759168008</v>
          </cell>
          <cell r="AP33">
            <v>1.5345751808944819E-2</v>
          </cell>
          <cell r="AQ33">
            <v>4.3563339803711409E-2</v>
          </cell>
          <cell r="AR33">
            <v>0.1642430005079798</v>
          </cell>
          <cell r="AS33">
            <v>6.3936206261387296E-2</v>
          </cell>
          <cell r="AT33">
            <v>8.0057761154082696E-2</v>
          </cell>
          <cell r="AU33">
            <v>0.54303755197900361</v>
          </cell>
          <cell r="AV33">
            <v>0.32513177332830501</v>
          </cell>
          <cell r="AW33">
            <v>0.23240834402606114</v>
          </cell>
          <cell r="AX33">
            <v>-0.23324204943985216</v>
          </cell>
          <cell r="AY33">
            <v>0.30973042888130653</v>
          </cell>
          <cell r="AZ33">
            <v>-0.21487871517390189</v>
          </cell>
          <cell r="BA33">
            <v>1.9353048759943148E-2</v>
          </cell>
          <cell r="BB33">
            <v>-4.3609218826599072E-2</v>
          </cell>
          <cell r="BC33">
            <v>0.10268288808120629</v>
          </cell>
          <cell r="BD33">
            <v>1.9574475612252229E-2</v>
          </cell>
          <cell r="BE33">
            <v>0.27094364594669518</v>
          </cell>
          <cell r="BF33">
            <v>0.21423281700287511</v>
          </cell>
          <cell r="BG33">
            <v>0.14455356588202872</v>
          </cell>
          <cell r="CO33">
            <v>219556.26897949993</v>
          </cell>
          <cell r="CP33">
            <v>8359.0164771999698</v>
          </cell>
          <cell r="CQ33">
            <v>248696.33639340033</v>
          </cell>
          <cell r="CR33">
            <v>321.92810769961216</v>
          </cell>
          <cell r="CS33">
            <v>163589.66147239995</v>
          </cell>
          <cell r="CT33">
            <v>-76481.500152099645</v>
          </cell>
          <cell r="CU33">
            <v>90076.183562399819</v>
          </cell>
          <cell r="CV33">
            <v>484565.72328879987</v>
          </cell>
          <cell r="CW33">
            <v>-286116.48909498984</v>
          </cell>
          <cell r="CX33">
            <v>-266338.79609791003</v>
          </cell>
          <cell r="CY33">
            <v>134796.7019956701</v>
          </cell>
          <cell r="CZ33">
            <v>546836.86415682966</v>
          </cell>
          <cell r="DA33">
            <v>-276449.94930259977</v>
          </cell>
          <cell r="DB33">
            <v>391978.82074953057</v>
          </cell>
          <cell r="DC33">
            <v>-141255.59359413059</v>
          </cell>
          <cell r="DD33">
            <v>-475651.0483397299</v>
          </cell>
          <cell r="DE33">
            <v>805100.26752596977</v>
          </cell>
          <cell r="DF33">
            <v>-674922.21616102988</v>
          </cell>
          <cell r="DG33">
            <v>386576.47492780909</v>
          </cell>
          <cell r="DH33">
            <v>-347510.01656205207</v>
          </cell>
          <cell r="DI33">
            <v>683878.3146568737</v>
          </cell>
          <cell r="DJ33">
            <v>-241097.74911107402</v>
          </cell>
          <cell r="DK33">
            <v>368539.12729688874</v>
          </cell>
        </row>
        <row r="34">
          <cell r="B34" t="str">
            <v>PROTEIN ANALYSIS</v>
          </cell>
          <cell r="C34" t="str">
            <v>Protein Analysis</v>
          </cell>
          <cell r="D34">
            <v>243165.96648844998</v>
          </cell>
          <cell r="E34">
            <v>373051.75724168</v>
          </cell>
          <cell r="F34">
            <v>367550.99564051995</v>
          </cell>
          <cell r="G34">
            <v>407903.13491498993</v>
          </cell>
          <cell r="H34">
            <v>1391671.8542856397</v>
          </cell>
          <cell r="I34">
            <v>286811.99387371005</v>
          </cell>
          <cell r="J34">
            <v>342690.82358114002</v>
          </cell>
          <cell r="K34">
            <v>429818.21876735002</v>
          </cell>
          <cell r="L34">
            <v>393182.62947921001</v>
          </cell>
          <cell r="M34">
            <v>1452503.6657014103</v>
          </cell>
          <cell r="N34">
            <v>444096.62378996005</v>
          </cell>
          <cell r="O34">
            <v>386752.47258621996</v>
          </cell>
          <cell r="P34">
            <v>392896.53534437006</v>
          </cell>
          <cell r="Q34">
            <v>459513.9089401901</v>
          </cell>
          <cell r="R34">
            <v>1683259.5406607399</v>
          </cell>
          <cell r="S34">
            <v>328457.18021610996</v>
          </cell>
          <cell r="T34">
            <v>429029.83319424</v>
          </cell>
          <cell r="U34">
            <v>459644.48855987994</v>
          </cell>
          <cell r="V34">
            <v>515772.74680048</v>
          </cell>
          <cell r="W34">
            <v>1732904.2487707098</v>
          </cell>
          <cell r="X34">
            <v>411669.69814116001</v>
          </cell>
          <cell r="Y34">
            <v>536777.48411454004</v>
          </cell>
          <cell r="Z34">
            <v>594957.52980788006</v>
          </cell>
          <cell r="AA34">
            <v>643870.5533357563</v>
          </cell>
          <cell r="AB34">
            <v>2187275.2653993363</v>
          </cell>
          <cell r="AC34">
            <v>500154.90657919331</v>
          </cell>
          <cell r="AD34">
            <v>633379.6662141931</v>
          </cell>
          <cell r="AE34">
            <v>705385.29392657301</v>
          </cell>
          <cell r="AF34">
            <v>883606.61435664108</v>
          </cell>
          <cell r="AG34">
            <v>2722526.4810766005</v>
          </cell>
          <cell r="AI34">
            <v>0.17949069113392224</v>
          </cell>
          <cell r="AJ34">
            <v>-8.1385312014147115E-2</v>
          </cell>
          <cell r="AK34">
            <v>0.1694111126493314</v>
          </cell>
          <cell r="AL34">
            <v>-3.608823805398742E-2</v>
          </cell>
          <cell r="AM34">
            <v>4.3711318317202208E-2</v>
          </cell>
          <cell r="AN34">
            <v>0.54838930475657199</v>
          </cell>
          <cell r="AO34">
            <v>0.12857551464212857</v>
          </cell>
          <cell r="AP34">
            <v>-8.5900694318787663E-2</v>
          </cell>
          <cell r="AQ34">
            <v>0.16870348404973834</v>
          </cell>
          <cell r="AR34">
            <v>0.1588676713238435</v>
          </cell>
          <cell r="AS34">
            <v>-0.26039253031687748</v>
          </cell>
          <cell r="AT34">
            <v>0.10931374355620971</v>
          </cell>
          <cell r="AU34">
            <v>0.16988684605479132</v>
          </cell>
          <cell r="AV34">
            <v>0.12243119689248072</v>
          </cell>
          <cell r="AW34">
            <v>2.9493198708074875E-2</v>
          </cell>
          <cell r="AX34">
            <v>0.25334358003773882</v>
          </cell>
          <cell r="AY34">
            <v>0.25114256068882312</v>
          </cell>
          <cell r="AZ34">
            <v>0.29438630205694771</v>
          </cell>
          <cell r="BA34">
            <v>0.24836094448555524</v>
          </cell>
          <cell r="BB34">
            <v>0.26220203277298726</v>
          </cell>
          <cell r="BC34">
            <v>0.21494224335086254</v>
          </cell>
          <cell r="BD34">
            <v>0.17996690427320461</v>
          </cell>
          <cell r="BE34">
            <v>0.18560612915404495</v>
          </cell>
          <cell r="BF34">
            <v>0.37233580535538291</v>
          </cell>
          <cell r="BG34">
            <v>0.24471141065070379</v>
          </cell>
          <cell r="CO34">
            <v>129885.79075323002</v>
          </cell>
          <cell r="CP34">
            <v>-5500.7616011600476</v>
          </cell>
          <cell r="CQ34">
            <v>40352.139274469984</v>
          </cell>
          <cell r="CR34">
            <v>-121091.14104127989</v>
          </cell>
          <cell r="CS34">
            <v>55878.829707429977</v>
          </cell>
          <cell r="CT34">
            <v>87127.395186209993</v>
          </cell>
          <cell r="CU34">
            <v>-36635.589288140007</v>
          </cell>
          <cell r="CV34">
            <v>50913.994310750044</v>
          </cell>
          <cell r="CW34">
            <v>-57344.151203740097</v>
          </cell>
          <cell r="CX34">
            <v>6144.062758150103</v>
          </cell>
          <cell r="CY34">
            <v>66617.373595820041</v>
          </cell>
          <cell r="CZ34">
            <v>-131056.72872408014</v>
          </cell>
          <cell r="DA34">
            <v>100572.65297813003</v>
          </cell>
          <cell r="DB34">
            <v>30614.655365639948</v>
          </cell>
          <cell r="DC34">
            <v>56128.258240600058</v>
          </cell>
          <cell r="DD34">
            <v>-104103.04865931999</v>
          </cell>
          <cell r="DE34">
            <v>125107.78597338003</v>
          </cell>
          <cell r="DF34">
            <v>58180.045693340013</v>
          </cell>
          <cell r="DG34">
            <v>48913.023527876241</v>
          </cell>
          <cell r="DH34">
            <v>-143715.64675656299</v>
          </cell>
          <cell r="DI34">
            <v>133224.75963499979</v>
          </cell>
          <cell r="DJ34">
            <v>72005.627712379908</v>
          </cell>
          <cell r="DK34">
            <v>178221.32043006807</v>
          </cell>
        </row>
        <row r="35">
          <cell r="B35" t="str">
            <v>SYN BIO &amp; OLIGOS</v>
          </cell>
          <cell r="C35" t="str">
            <v>Syn Bio &amp; Oligos</v>
          </cell>
          <cell r="D35">
            <v>2260613.5324117001</v>
          </cell>
          <cell r="E35">
            <v>2752880.3720445703</v>
          </cell>
          <cell r="F35">
            <v>2806757.8813720006</v>
          </cell>
          <cell r="G35">
            <v>2925092.1954029999</v>
          </cell>
          <cell r="H35">
            <v>10745343.981231272</v>
          </cell>
          <cell r="I35">
            <v>2823241.2895767996</v>
          </cell>
          <cell r="J35">
            <v>3563972.1880818</v>
          </cell>
          <cell r="K35">
            <v>3169979.2214053003</v>
          </cell>
          <cell r="L35">
            <v>3909044.9549847906</v>
          </cell>
          <cell r="M35">
            <v>13466237.654048692</v>
          </cell>
          <cell r="N35">
            <v>3528739.640953199</v>
          </cell>
          <cell r="O35">
            <v>4334262.4857881004</v>
          </cell>
          <cell r="P35">
            <v>3916050.1413884</v>
          </cell>
          <cell r="Q35">
            <v>4644919.1255463995</v>
          </cell>
          <cell r="R35">
            <v>16423971.393676098</v>
          </cell>
          <cell r="S35">
            <v>4128468.2594067911</v>
          </cell>
          <cell r="T35">
            <v>5108521.65629433</v>
          </cell>
          <cell r="U35">
            <v>4785105.7502090586</v>
          </cell>
          <cell r="V35">
            <v>5462065.5115383994</v>
          </cell>
          <cell r="W35">
            <v>19484161.177448578</v>
          </cell>
          <cell r="X35">
            <v>4602819.0725612901</v>
          </cell>
          <cell r="Y35">
            <v>5694984.7293929812</v>
          </cell>
          <cell r="Z35">
            <v>5045808.5092434203</v>
          </cell>
          <cell r="AA35">
            <v>6117051.4228701815</v>
          </cell>
          <cell r="AB35">
            <v>21460663.734067872</v>
          </cell>
          <cell r="AC35">
            <v>4987346.3143612854</v>
          </cell>
          <cell r="AD35">
            <v>6181871.9955337197</v>
          </cell>
          <cell r="AE35">
            <v>5488790.1788121993</v>
          </cell>
          <cell r="AF35">
            <v>6792189.7977015153</v>
          </cell>
          <cell r="AG35">
            <v>23450198.286408719</v>
          </cell>
          <cell r="AI35">
            <v>0.24888276969875034</v>
          </cell>
          <cell r="AJ35">
            <v>0.29463387667471719</v>
          </cell>
          <cell r="AK35">
            <v>0.12940957338854964</v>
          </cell>
          <cell r="AL35">
            <v>0.33638350310056753</v>
          </cell>
          <cell r="AM35">
            <v>0.25321606060913115</v>
          </cell>
          <cell r="AN35">
            <v>0.24988949898864399</v>
          </cell>
          <cell r="AO35">
            <v>0.21613252210054035</v>
          </cell>
          <cell r="AP35">
            <v>0.23535514521522805</v>
          </cell>
          <cell r="AQ35">
            <v>0.1882490938415089</v>
          </cell>
          <cell r="AR35">
            <v>0.21964069071201542</v>
          </cell>
          <cell r="AS35">
            <v>0.16995547404330202</v>
          </cell>
          <cell r="AT35">
            <v>0.17863688990802906</v>
          </cell>
          <cell r="AU35">
            <v>0.22192147123850225</v>
          </cell>
          <cell r="AV35">
            <v>0.17592262941626058</v>
          </cell>
          <cell r="AW35">
            <v>0.18632459290271153</v>
          </cell>
          <cell r="AX35">
            <v>0.11489753180823947</v>
          </cell>
          <cell r="AY35">
            <v>0.11480093705310157</v>
          </cell>
          <cell r="AZ35">
            <v>5.4482131146834423E-2</v>
          </cell>
          <cell r="BA35">
            <v>0.11991542575755454</v>
          </cell>
          <cell r="BB35">
            <v>0.10144150105404304</v>
          </cell>
          <cell r="BC35">
            <v>8.3541680813019825E-2</v>
          </cell>
          <cell r="BD35">
            <v>8.5494042438395645E-2</v>
          </cell>
          <cell r="BE35">
            <v>8.779200969622214E-2</v>
          </cell>
          <cell r="BF35">
            <v>0.11036990343209374</v>
          </cell>
          <cell r="BG35">
            <v>9.2706105318753451E-2</v>
          </cell>
          <cell r="CO35">
            <v>492266.83963287016</v>
          </cell>
          <cell r="CP35">
            <v>53877.509327430278</v>
          </cell>
          <cell r="CQ35">
            <v>118334.31403099932</v>
          </cell>
          <cell r="CR35">
            <v>-101850.90582620027</v>
          </cell>
          <cell r="CS35">
            <v>740730.8985050004</v>
          </cell>
          <cell r="CT35">
            <v>-393992.96667649969</v>
          </cell>
          <cell r="CU35">
            <v>739065.73357949033</v>
          </cell>
          <cell r="CV35">
            <v>-380305.31403159164</v>
          </cell>
          <cell r="CW35">
            <v>805522.84483490139</v>
          </cell>
          <cell r="CX35">
            <v>-418212.34439970041</v>
          </cell>
          <cell r="CY35">
            <v>728868.98415799951</v>
          </cell>
          <cell r="CZ35">
            <v>-516450.86613960844</v>
          </cell>
          <cell r="DA35">
            <v>980053.39688753895</v>
          </cell>
          <cell r="DB35">
            <v>-323415.90608527139</v>
          </cell>
          <cell r="DC35">
            <v>676959.76132934075</v>
          </cell>
          <cell r="DD35">
            <v>-859246.43897710927</v>
          </cell>
          <cell r="DE35">
            <v>1092165.656831691</v>
          </cell>
          <cell r="DF35">
            <v>-649176.22014956083</v>
          </cell>
          <cell r="DG35">
            <v>1071242.9136267612</v>
          </cell>
          <cell r="DH35">
            <v>-1129705.1085088961</v>
          </cell>
          <cell r="DI35">
            <v>1194525.6811724342</v>
          </cell>
          <cell r="DJ35">
            <v>-693081.81672152039</v>
          </cell>
          <cell r="DK35">
            <v>1303399.618889316</v>
          </cell>
        </row>
        <row r="36">
          <cell r="B36" t="str">
            <v>CLONING</v>
          </cell>
          <cell r="C36" t="str">
            <v>Cloning</v>
          </cell>
          <cell r="D36">
            <v>270731.17709443002</v>
          </cell>
          <cell r="E36">
            <v>343002.16026939999</v>
          </cell>
          <cell r="F36">
            <v>329756.92851143994</v>
          </cell>
          <cell r="G36">
            <v>357435.69745400001</v>
          </cell>
          <cell r="H36">
            <v>1300925.96332927</v>
          </cell>
          <cell r="I36">
            <v>318363.46277713997</v>
          </cell>
          <cell r="J36">
            <v>331185.62817157002</v>
          </cell>
          <cell r="K36">
            <v>383881.56057313003</v>
          </cell>
          <cell r="L36">
            <v>391921.63836649002</v>
          </cell>
          <cell r="M36">
            <v>1425352.28988833</v>
          </cell>
          <cell r="N36">
            <v>431526.19866145996</v>
          </cell>
          <cell r="O36">
            <v>372559.36297732999</v>
          </cell>
          <cell r="P36">
            <v>388085.44556726998</v>
          </cell>
          <cell r="Q36">
            <v>405422.52046519995</v>
          </cell>
          <cell r="R36">
            <v>1597593.5276712598</v>
          </cell>
          <cell r="S36">
            <v>361839.38079102</v>
          </cell>
          <cell r="T36">
            <v>361122.01958873996</v>
          </cell>
          <cell r="U36">
            <v>402766.10443696001</v>
          </cell>
          <cell r="V36">
            <v>409822.4988529</v>
          </cell>
          <cell r="W36">
            <v>1535550.00366962</v>
          </cell>
          <cell r="X36">
            <v>379554.08287253999</v>
          </cell>
          <cell r="Y36">
            <v>331564.39793881</v>
          </cell>
          <cell r="Z36">
            <v>361781.64125785994</v>
          </cell>
          <cell r="AA36">
            <v>376762.68186459108</v>
          </cell>
          <cell r="AB36">
            <v>1449662.8039338011</v>
          </cell>
          <cell r="AC36">
            <v>388844.18703735777</v>
          </cell>
          <cell r="AD36">
            <v>347357.1279599726</v>
          </cell>
          <cell r="AE36">
            <v>398577.27396674373</v>
          </cell>
          <cell r="AF36">
            <v>507577.82229958306</v>
          </cell>
          <cell r="AG36">
            <v>1642356.411263657</v>
          </cell>
          <cell r="AI36">
            <v>0.17593941781627898</v>
          </cell>
          <cell r="AJ36">
            <v>-3.445031392382214E-2</v>
          </cell>
          <cell r="AK36">
            <v>0.16413493510512356</v>
          </cell>
          <cell r="AL36">
            <v>9.6481524252143736E-2</v>
          </cell>
          <cell r="AM36">
            <v>9.5644433323964106E-2</v>
          </cell>
          <cell r="AN36">
            <v>0.35545139161756101</v>
          </cell>
          <cell r="AO36">
            <v>0.12492611782153307</v>
          </cell>
          <cell r="AP36">
            <v>1.0950994853369922E-2</v>
          </cell>
          <cell r="AQ36">
            <v>3.444791197286512E-2</v>
          </cell>
          <cell r="AR36">
            <v>0.12084116958651969</v>
          </cell>
          <cell r="AS36">
            <v>-0.16148919367259673</v>
          </cell>
          <cell r="AT36">
            <v>-3.069938518572668E-2</v>
          </cell>
          <cell r="AU36">
            <v>3.782841906949419E-2</v>
          </cell>
          <cell r="AV36">
            <v>1.0852821847812777E-2</v>
          </cell>
          <cell r="AW36">
            <v>-3.8835613018586734E-2</v>
          </cell>
          <cell r="AX36">
            <v>4.8957363465507164E-2</v>
          </cell>
          <cell r="AY36">
            <v>-8.1849402823985562E-2</v>
          </cell>
          <cell r="AZ36">
            <v>-0.10175747841639649</v>
          </cell>
          <cell r="BA36">
            <v>-8.0668623808707207E-2</v>
          </cell>
          <cell r="BB36">
            <v>-5.593253201170123E-2</v>
          </cell>
          <cell r="BC36">
            <v>2.4476364723858168E-2</v>
          </cell>
          <cell r="BD36">
            <v>4.7630958327670392E-2</v>
          </cell>
          <cell r="BE36">
            <v>0.10170674382743949</v>
          </cell>
          <cell r="BF36">
            <v>0.34720832697015114</v>
          </cell>
          <cell r="BG36">
            <v>0.13292305411090299</v>
          </cell>
          <cell r="CO36">
            <v>72270.983174969966</v>
          </cell>
          <cell r="CP36">
            <v>-13245.231757960049</v>
          </cell>
          <cell r="CQ36">
            <v>27678.768942560069</v>
          </cell>
          <cell r="CR36">
            <v>-39072.23467686004</v>
          </cell>
          <cell r="CS36">
            <v>12822.165394430049</v>
          </cell>
          <cell r="CT36">
            <v>52695.932401560014</v>
          </cell>
          <cell r="CU36">
            <v>8040.0777933599893</v>
          </cell>
          <cell r="CV36">
            <v>39604.560294969939</v>
          </cell>
          <cell r="CW36">
            <v>-58966.835684129968</v>
          </cell>
          <cell r="CX36">
            <v>15526.082589939993</v>
          </cell>
          <cell r="CY36">
            <v>17337.074897929968</v>
          </cell>
          <cell r="CZ36">
            <v>-43583.139674179954</v>
          </cell>
          <cell r="DA36">
            <v>-717.36120228003711</v>
          </cell>
          <cell r="DB36">
            <v>41644.084848220053</v>
          </cell>
          <cell r="DC36">
            <v>7056.3944159399834</v>
          </cell>
          <cell r="DD36">
            <v>-30268.415980360005</v>
          </cell>
          <cell r="DE36">
            <v>-47989.684933729994</v>
          </cell>
          <cell r="DF36">
            <v>30217.243319049943</v>
          </cell>
          <cell r="DG36">
            <v>14981.040606731141</v>
          </cell>
          <cell r="DH36">
            <v>12081.505172766687</v>
          </cell>
          <cell r="DI36">
            <v>-41487.059077385173</v>
          </cell>
          <cell r="DJ36">
            <v>51220.14600677113</v>
          </cell>
          <cell r="DK36">
            <v>109000.54833283933</v>
          </cell>
        </row>
        <row r="37">
          <cell r="B37" t="str">
            <v>IMMUNOLOGY SYSTEMS</v>
          </cell>
          <cell r="C37" t="str">
            <v>Immunology Systems</v>
          </cell>
          <cell r="D37">
            <v>310769.32551210001</v>
          </cell>
          <cell r="E37">
            <v>399121.4788939</v>
          </cell>
          <cell r="F37">
            <v>368543.89986059995</v>
          </cell>
          <cell r="G37">
            <v>390966.14155226998</v>
          </cell>
          <cell r="H37">
            <v>1469400.84581887</v>
          </cell>
          <cell r="I37">
            <v>330687.54948274</v>
          </cell>
          <cell r="J37">
            <v>420650.21612713992</v>
          </cell>
          <cell r="K37">
            <v>397580.89894127997</v>
          </cell>
          <cell r="L37">
            <v>427300.65885067993</v>
          </cell>
          <cell r="M37">
            <v>1576219.3234018397</v>
          </cell>
          <cell r="N37">
            <v>388274.85294858995</v>
          </cell>
          <cell r="O37">
            <v>493011.69910440006</v>
          </cell>
          <cell r="P37">
            <v>418327.04542759998</v>
          </cell>
          <cell r="Q37">
            <v>402196.36983449996</v>
          </cell>
          <cell r="R37">
            <v>1701809.9673150899</v>
          </cell>
          <cell r="S37">
            <v>407187.41095490003</v>
          </cell>
          <cell r="T37">
            <v>456806.16388699994</v>
          </cell>
          <cell r="U37">
            <v>435502.71410609997</v>
          </cell>
          <cell r="V37">
            <v>552249.50822349999</v>
          </cell>
          <cell r="W37">
            <v>1851745.7971715</v>
          </cell>
          <cell r="X37">
            <v>417625.36756584002</v>
          </cell>
          <cell r="Y37">
            <v>519577.09042325994</v>
          </cell>
          <cell r="Z37">
            <v>547092.57710359991</v>
          </cell>
          <cell r="AA37">
            <v>571329.67876779777</v>
          </cell>
          <cell r="AB37">
            <v>2055624.7138604976</v>
          </cell>
          <cell r="AC37">
            <v>446970.09708168369</v>
          </cell>
          <cell r="AD37">
            <v>529450.19625063252</v>
          </cell>
          <cell r="AE37">
            <v>638711.74120775098</v>
          </cell>
          <cell r="AF37">
            <v>704835.07605115278</v>
          </cell>
          <cell r="AG37">
            <v>2319967.1105912197</v>
          </cell>
          <cell r="AI37">
            <v>6.4093275415190387E-2</v>
          </cell>
          <cell r="AJ37">
            <v>5.3940312340251095E-2</v>
          </cell>
          <cell r="AK37">
            <v>7.8788440377559166E-2</v>
          </cell>
          <cell r="AL37">
            <v>9.29352018928018E-2</v>
          </cell>
          <cell r="AM37">
            <v>7.2695260715901933E-2</v>
          </cell>
          <cell r="AN37">
            <v>0.17414415376668324</v>
          </cell>
          <cell r="AO37">
            <v>0.1720229306987664</v>
          </cell>
          <cell r="AP37">
            <v>5.218094365590753E-2</v>
          </cell>
          <cell r="AQ37">
            <v>-5.8750878324652089E-2</v>
          </cell>
          <cell r="AR37">
            <v>7.9678406455642836E-2</v>
          </cell>
          <cell r="AS37">
            <v>4.8709201388363432E-2</v>
          </cell>
          <cell r="AT37">
            <v>-7.3437476804649293E-2</v>
          </cell>
          <cell r="AU37">
            <v>4.1057992463632287E-2</v>
          </cell>
          <cell r="AV37">
            <v>0.37308426839045183</v>
          </cell>
          <cell r="AW37">
            <v>8.8103744093684488E-2</v>
          </cell>
          <cell r="AX37">
            <v>2.563428124278655E-2</v>
          </cell>
          <cell r="AY37">
            <v>0.13741260845111447</v>
          </cell>
          <cell r="AZ37">
            <v>0.25623230208001346</v>
          </cell>
          <cell r="BA37">
            <v>3.4549909524909772E-2</v>
          </cell>
          <cell r="BB37">
            <v>0.1101009204397374</v>
          </cell>
          <cell r="BC37">
            <v>7.0265677793668546E-2</v>
          </cell>
          <cell r="BD37">
            <v>1.9002196227184909E-2</v>
          </cell>
          <cell r="BE37">
            <v>0.16746555873449842</v>
          </cell>
          <cell r="BF37">
            <v>0.23367488552544602</v>
          </cell>
          <cell r="BG37">
            <v>0.12859467730093721</v>
          </cell>
          <cell r="CO37">
            <v>88352.153381799988</v>
          </cell>
          <cell r="CP37">
            <v>-30577.579033300048</v>
          </cell>
          <cell r="CQ37">
            <v>22422.241691670031</v>
          </cell>
          <cell r="CR37">
            <v>-60278.592069529986</v>
          </cell>
          <cell r="CS37">
            <v>89962.666644399927</v>
          </cell>
          <cell r="CT37">
            <v>-23069.317185859953</v>
          </cell>
          <cell r="CU37">
            <v>29719.75990939996</v>
          </cell>
          <cell r="CV37">
            <v>-39025.805902089982</v>
          </cell>
          <cell r="CW37">
            <v>104736.84615581011</v>
          </cell>
          <cell r="CX37">
            <v>-74684.653676800081</v>
          </cell>
          <cell r="CY37">
            <v>-16130.675593100023</v>
          </cell>
          <cell r="CZ37">
            <v>4991.0411204000702</v>
          </cell>
          <cell r="DA37">
            <v>49618.752932099917</v>
          </cell>
          <cell r="DB37">
            <v>-21303.449780899973</v>
          </cell>
          <cell r="DC37">
            <v>116746.79411740002</v>
          </cell>
          <cell r="DD37">
            <v>-134624.14065765997</v>
          </cell>
          <cell r="DE37">
            <v>101951.72285741993</v>
          </cell>
          <cell r="DF37">
            <v>27515.486680339964</v>
          </cell>
          <cell r="DG37">
            <v>24237.101664197864</v>
          </cell>
          <cell r="DH37">
            <v>-124359.58168611408</v>
          </cell>
          <cell r="DI37">
            <v>82480.099168948829</v>
          </cell>
          <cell r="DJ37">
            <v>109261.54495711846</v>
          </cell>
          <cell r="DK37">
            <v>66123.334843401797</v>
          </cell>
        </row>
        <row r="38">
          <cell r="B38" t="str">
            <v>NEURO &amp; STEM CELLS</v>
          </cell>
          <cell r="C38" t="str">
            <v>Neuro &amp; Stem Cells</v>
          </cell>
          <cell r="D38">
            <v>469246.60795040004</v>
          </cell>
          <cell r="E38">
            <v>569912.74575140001</v>
          </cell>
          <cell r="F38">
            <v>566325.81247540005</v>
          </cell>
          <cell r="G38">
            <v>578247.01593250001</v>
          </cell>
          <cell r="H38">
            <v>2183732.1821097001</v>
          </cell>
          <cell r="I38">
            <v>578523.41742399998</v>
          </cell>
          <cell r="J38">
            <v>792817.58884759992</v>
          </cell>
          <cell r="K38">
            <v>611874.84858040011</v>
          </cell>
          <cell r="L38">
            <v>760547.31850240007</v>
          </cell>
          <cell r="M38">
            <v>2743763.1733543999</v>
          </cell>
          <cell r="N38">
            <v>677370.44656860013</v>
          </cell>
          <cell r="O38">
            <v>908827.0673338999</v>
          </cell>
          <cell r="P38">
            <v>801715.10462630016</v>
          </cell>
          <cell r="Q38">
            <v>993078.61707749986</v>
          </cell>
          <cell r="R38">
            <v>3380991.2356062997</v>
          </cell>
          <cell r="S38">
            <v>892672.22612030001</v>
          </cell>
          <cell r="T38">
            <v>1038714.944731</v>
          </cell>
          <cell r="U38">
            <v>1320809.8016241</v>
          </cell>
          <cell r="V38">
            <v>1589878.3928300005</v>
          </cell>
          <cell r="W38">
            <v>4842075.3653054005</v>
          </cell>
          <cell r="X38">
            <v>1095291.9480316599</v>
          </cell>
          <cell r="Y38">
            <v>1525677.5663879798</v>
          </cell>
          <cell r="Z38">
            <v>1371939.1830698501</v>
          </cell>
          <cell r="AA38">
            <v>1791028.5697592869</v>
          </cell>
          <cell r="AB38">
            <v>5783937.2672487767</v>
          </cell>
          <cell r="AC38">
            <v>1169486.8544926425</v>
          </cell>
          <cell r="AD38">
            <v>1658276.3359340103</v>
          </cell>
          <cell r="AE38">
            <v>1470442.0030507799</v>
          </cell>
          <cell r="AF38">
            <v>2069468.6021234342</v>
          </cell>
          <cell r="AG38">
            <v>6367673.7956008669</v>
          </cell>
          <cell r="AI38">
            <v>0.23287714311011198</v>
          </cell>
          <cell r="AJ38">
            <v>0.39112100011434481</v>
          </cell>
          <cell r="AK38">
            <v>8.0429030606791629E-2</v>
          </cell>
          <cell r="AL38">
            <v>0.31526371524099717</v>
          </cell>
          <cell r="AM38">
            <v>0.25645589501898303</v>
          </cell>
          <cell r="AN38">
            <v>0.17086089545819561</v>
          </cell>
          <cell r="AO38">
            <v>0.14632556103469607</v>
          </cell>
          <cell r="AP38">
            <v>0.31025994365734277</v>
          </cell>
          <cell r="AQ38">
            <v>0.3057420530164765</v>
          </cell>
          <cell r="AR38">
            <v>0.2322460146853178</v>
          </cell>
          <cell r="AS38">
            <v>0.31784938454632639</v>
          </cell>
          <cell r="AT38">
            <v>0.14291814368836331</v>
          </cell>
          <cell r="AU38">
            <v>0.64748025078031057</v>
          </cell>
          <cell r="AV38">
            <v>0.60095924480662388</v>
          </cell>
          <cell r="AW38">
            <v>0.43214667767013304</v>
          </cell>
          <cell r="AX38">
            <v>0.22698109785713672</v>
          </cell>
          <cell r="AY38">
            <v>0.46881256896047674</v>
          </cell>
          <cell r="AZ38">
            <v>3.8710631449645705E-2</v>
          </cell>
          <cell r="BA38">
            <v>0.12651922174452412</v>
          </cell>
          <cell r="BB38">
            <v>0.19451615906105801</v>
          </cell>
          <cell r="BC38">
            <v>6.7739844700143603E-2</v>
          </cell>
          <cell r="BD38">
            <v>8.6911397576590277E-2</v>
          </cell>
          <cell r="BE38">
            <v>7.1798240910737832E-2</v>
          </cell>
          <cell r="BF38">
            <v>0.15546375812506974</v>
          </cell>
          <cell r="BG38">
            <v>0.10092373090860884</v>
          </cell>
          <cell r="CO38">
            <v>100666.13780099998</v>
          </cell>
          <cell r="CP38">
            <v>-3586.933275999967</v>
          </cell>
          <cell r="CQ38">
            <v>11921.203457099968</v>
          </cell>
          <cell r="CR38">
            <v>276.4014914999716</v>
          </cell>
          <cell r="CS38">
            <v>214294.17142359994</v>
          </cell>
          <cell r="CT38">
            <v>-180942.74026719981</v>
          </cell>
          <cell r="CU38">
            <v>148672.46992199996</v>
          </cell>
          <cell r="CV38">
            <v>-83176.871933799936</v>
          </cell>
          <cell r="CW38">
            <v>231456.62076529977</v>
          </cell>
          <cell r="CX38">
            <v>-107111.96270759974</v>
          </cell>
          <cell r="CY38">
            <v>191363.5124511997</v>
          </cell>
          <cell r="CZ38">
            <v>-100406.39095719985</v>
          </cell>
          <cell r="DA38">
            <v>146042.71861069999</v>
          </cell>
          <cell r="DB38">
            <v>282094.85689309996</v>
          </cell>
          <cell r="DC38">
            <v>269068.59120590053</v>
          </cell>
          <cell r="DD38">
            <v>-494586.44479834056</v>
          </cell>
          <cell r="DE38">
            <v>430385.61835631984</v>
          </cell>
          <cell r="DF38">
            <v>-153738.38331812969</v>
          </cell>
          <cell r="DG38">
            <v>419089.38668943685</v>
          </cell>
          <cell r="DH38">
            <v>-621541.71526664449</v>
          </cell>
          <cell r="DI38">
            <v>488789.48144136788</v>
          </cell>
          <cell r="DJ38">
            <v>-187834.33288323041</v>
          </cell>
          <cell r="DK38">
            <v>599026.59907265427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</row>
        <row r="40">
          <cell r="C40" t="str">
            <v>Non-product revenue</v>
          </cell>
          <cell r="D40">
            <v>66672.990468499993</v>
          </cell>
          <cell r="E40">
            <v>97317.532161200012</v>
          </cell>
          <cell r="F40">
            <v>102728.9124034</v>
          </cell>
          <cell r="G40">
            <v>136772.84411239001</v>
          </cell>
          <cell r="H40">
            <v>403492.27914549003</v>
          </cell>
          <cell r="I40">
            <v>251093.05251059998</v>
          </cell>
          <cell r="J40">
            <v>225746.12996719999</v>
          </cell>
          <cell r="K40">
            <v>151822.17853859998</v>
          </cell>
          <cell r="L40">
            <v>173074.31376630001</v>
          </cell>
          <cell r="M40">
            <v>801735.67478269991</v>
          </cell>
          <cell r="N40">
            <v>301238.68123570003</v>
          </cell>
          <cell r="O40">
            <v>307266.54775747005</v>
          </cell>
          <cell r="P40">
            <v>139248.42621629999</v>
          </cell>
          <cell r="Q40">
            <v>280128.47149959998</v>
          </cell>
          <cell r="R40">
            <v>1027882.1267090701</v>
          </cell>
          <cell r="S40">
            <v>159530.84428369999</v>
          </cell>
          <cell r="T40">
            <v>293235.55571590003</v>
          </cell>
          <cell r="U40">
            <v>271238.80714210001</v>
          </cell>
          <cell r="V40">
            <v>294927.37064430001</v>
          </cell>
          <cell r="W40">
            <v>1018932.577786</v>
          </cell>
          <cell r="X40">
            <v>310794.84051055997</v>
          </cell>
          <cell r="Y40">
            <v>416479.35632799001</v>
          </cell>
          <cell r="Z40">
            <v>451037.27510513004</v>
          </cell>
          <cell r="AA40">
            <v>923452.8582934452</v>
          </cell>
          <cell r="AB40">
            <v>2101764.3302371255</v>
          </cell>
          <cell r="AC40">
            <v>389578.09325567563</v>
          </cell>
          <cell r="AD40">
            <v>961049.79652410094</v>
          </cell>
          <cell r="AE40">
            <v>548018.88397575775</v>
          </cell>
          <cell r="AF40">
            <v>1200125.7779808147</v>
          </cell>
          <cell r="AG40">
            <v>3098772.5517363492</v>
          </cell>
          <cell r="AI40">
            <v>2.7660385524364655</v>
          </cell>
          <cell r="AJ40">
            <v>1.3196861341825494</v>
          </cell>
          <cell r="AK40">
            <v>0.4778914230340392</v>
          </cell>
          <cell r="AL40">
            <v>0.26541430712722525</v>
          </cell>
          <cell r="AM40">
            <v>0.98699136568512258</v>
          </cell>
          <cell r="AN40">
            <v>0.19970934370230387</v>
          </cell>
          <cell r="AO40">
            <v>0.36111546099202085</v>
          </cell>
          <cell r="AP40">
            <v>-8.2818942814097296E-2</v>
          </cell>
          <cell r="AQ40">
            <v>0.61854445875691177</v>
          </cell>
          <cell r="AR40">
            <v>0.2820710853208126</v>
          </cell>
          <cell r="AS40">
            <v>-0.4704171335855859</v>
          </cell>
          <cell r="AT40">
            <v>-4.566391019124183E-2</v>
          </cell>
          <cell r="AU40">
            <v>0.94787700308206158</v>
          </cell>
          <cell r="AV40">
            <v>5.2828971883784881E-2</v>
          </cell>
          <cell r="AW40">
            <v>-8.7067852339484109E-3</v>
          </cell>
          <cell r="AX40">
            <v>0.94818025257774763</v>
          </cell>
          <cell r="AY40">
            <v>0.42028941651091656</v>
          </cell>
          <cell r="AZ40">
            <v>0.66287884782222539</v>
          </cell>
          <cell r="BA40">
            <v>2.1311195575916364</v>
          </cell>
          <cell r="BB40">
            <v>1.0627118771724522</v>
          </cell>
          <cell r="BC40">
            <v>0.25348957729058186</v>
          </cell>
          <cell r="BD40">
            <v>1.3075568618753945</v>
          </cell>
          <cell r="BE40">
            <v>0.21501905546059974</v>
          </cell>
          <cell r="BF40">
            <v>0.29960697744621778</v>
          </cell>
          <cell r="BG40">
            <v>0.47436727665215406</v>
          </cell>
          <cell r="CO40">
            <v>30644.541692700019</v>
          </cell>
          <cell r="CP40">
            <v>5411.3802421999862</v>
          </cell>
          <cell r="CQ40">
            <v>34043.931708990014</v>
          </cell>
          <cell r="CR40">
            <v>114320.20839820997</v>
          </cell>
          <cell r="CS40">
            <v>-25346.922543399996</v>
          </cell>
          <cell r="CT40">
            <v>-73923.951428600005</v>
          </cell>
          <cell r="CU40">
            <v>21252.135227700026</v>
          </cell>
          <cell r="CV40">
            <v>128164.36746940002</v>
          </cell>
          <cell r="CW40">
            <v>6027.8665217700182</v>
          </cell>
          <cell r="CX40">
            <v>-168018.12154117005</v>
          </cell>
          <cell r="CY40">
            <v>140880.04528329999</v>
          </cell>
          <cell r="CZ40">
            <v>-120597.62721589999</v>
          </cell>
          <cell r="DA40">
            <v>133704.71143220004</v>
          </cell>
          <cell r="DB40">
            <v>-21996.748573800025</v>
          </cell>
          <cell r="DC40">
            <v>23688.563502200006</v>
          </cell>
          <cell r="DD40">
            <v>15867.469866259955</v>
          </cell>
          <cell r="DE40">
            <v>105684.51581743004</v>
          </cell>
          <cell r="DF40">
            <v>34557.918777140032</v>
          </cell>
          <cell r="DG40">
            <v>472415.58318831515</v>
          </cell>
          <cell r="DH40">
            <v>-533874.76503776957</v>
          </cell>
          <cell r="DI40">
            <v>571471.70326842531</v>
          </cell>
          <cell r="DJ40">
            <v>-413030.91254834319</v>
          </cell>
          <cell r="DK40">
            <v>652106.89400505694</v>
          </cell>
        </row>
        <row r="41">
          <cell r="B41" t="str">
            <v>MCB.-SERVICE</v>
          </cell>
          <cell r="C41" t="str">
            <v>Service</v>
          </cell>
          <cell r="D41">
            <v>51139.555273699996</v>
          </cell>
          <cell r="E41">
            <v>77114.982494700002</v>
          </cell>
          <cell r="F41">
            <v>70447.870429600007</v>
          </cell>
          <cell r="G41">
            <v>84995.507172989994</v>
          </cell>
          <cell r="H41">
            <v>283697.91537099</v>
          </cell>
          <cell r="I41">
            <v>58000.59803709999</v>
          </cell>
          <cell r="J41">
            <v>59662.291077099988</v>
          </cell>
          <cell r="K41">
            <v>62294.230791200003</v>
          </cell>
          <cell r="L41">
            <v>82298.539839500008</v>
          </cell>
          <cell r="M41">
            <v>262255.65974489995</v>
          </cell>
          <cell r="N41">
            <v>112231.72914380001</v>
          </cell>
          <cell r="O41">
            <v>95991.477283370012</v>
          </cell>
          <cell r="P41">
            <v>84909.684047899995</v>
          </cell>
          <cell r="Q41">
            <v>128981.54334259999</v>
          </cell>
          <cell r="R41">
            <v>422114.43381766998</v>
          </cell>
          <cell r="S41">
            <v>104814.8686826</v>
          </cell>
          <cell r="T41">
            <v>99803.072861400011</v>
          </cell>
          <cell r="U41">
            <v>157025.75945700001</v>
          </cell>
          <cell r="V41">
            <v>138892.07451559999</v>
          </cell>
          <cell r="W41">
            <v>500535.7755166</v>
          </cell>
          <cell r="X41">
            <v>139409.47239933</v>
          </cell>
          <cell r="Y41">
            <v>140438.87930926</v>
          </cell>
          <cell r="Z41">
            <v>142948.53924193</v>
          </cell>
          <cell r="AA41">
            <v>182802.85829344523</v>
          </cell>
          <cell r="AB41">
            <v>605599.74924396526</v>
          </cell>
          <cell r="AC41">
            <v>158377.0932556756</v>
          </cell>
          <cell r="AD41">
            <v>178078.79652410094</v>
          </cell>
          <cell r="AE41">
            <v>183628.88397575769</v>
          </cell>
          <cell r="AF41">
            <v>211254.77798081463</v>
          </cell>
          <cell r="AG41">
            <v>731339.55173634889</v>
          </cell>
          <cell r="AI41">
            <v>0.13416312923879659</v>
          </cell>
          <cell r="AJ41">
            <v>-0.22632037060761201</v>
          </cell>
          <cell r="AK41">
            <v>-0.1157400442153621</v>
          </cell>
          <cell r="AL41">
            <v>-3.1730704635962614E-2</v>
          </cell>
          <cell r="AM41">
            <v>-7.55812942722901E-2</v>
          </cell>
          <cell r="AN41">
            <v>0.93500986096748795</v>
          </cell>
          <cell r="AO41">
            <v>0.60891369658135974</v>
          </cell>
          <cell r="AP41">
            <v>0.36304249959363433</v>
          </cell>
          <cell r="AQ41">
            <v>0.5672397541212999</v>
          </cell>
          <cell r="AR41">
            <v>0.60955319030394639</v>
          </cell>
          <cell r="AS41">
            <v>-6.6085237372552119E-2</v>
          </cell>
          <cell r="AT41">
            <v>3.9707645781698275E-2</v>
          </cell>
          <cell r="AU41">
            <v>0.84932686086097386</v>
          </cell>
          <cell r="AV41">
            <v>7.6836816463544011E-2</v>
          </cell>
          <cell r="AW41">
            <v>0.1857821846783938</v>
          </cell>
          <cell r="AX41">
            <v>0.33005435346667511</v>
          </cell>
          <cell r="AY41">
            <v>0.40715987276556453</v>
          </cell>
          <cell r="AZ41">
            <v>-8.9649114029121568E-2</v>
          </cell>
          <cell r="BA41">
            <v>0.31615039181312898</v>
          </cell>
          <cell r="BB41">
            <v>0.20990302565072261</v>
          </cell>
          <cell r="BC41">
            <v>0.13605690151393723</v>
          </cell>
          <cell r="BD41">
            <v>0.26801635985683281</v>
          </cell>
          <cell r="BE41">
            <v>0.28458034583325942</v>
          </cell>
          <cell r="BF41">
            <v>0.15564264122006666</v>
          </cell>
          <cell r="BG41">
            <v>0.20762855772208955</v>
          </cell>
          <cell r="CO41">
            <v>25975.427221000005</v>
          </cell>
          <cell r="CP41">
            <v>-6667.1120650999947</v>
          </cell>
          <cell r="CQ41">
            <v>14547.636743389987</v>
          </cell>
          <cell r="CR41">
            <v>-26994.909135890004</v>
          </cell>
          <cell r="CS41">
            <v>1661.6930399999983</v>
          </cell>
          <cell r="CT41">
            <v>2631.9397141000154</v>
          </cell>
          <cell r="CU41">
            <v>20004.309048300005</v>
          </cell>
          <cell r="CV41">
            <v>29933.189304300002</v>
          </cell>
          <cell r="CW41">
            <v>-16240.251860429998</v>
          </cell>
          <cell r="CX41">
            <v>-11081.793235470017</v>
          </cell>
          <cell r="CY41">
            <v>44071.8592947</v>
          </cell>
          <cell r="CZ41">
            <v>-24166.67465999999</v>
          </cell>
          <cell r="DA41">
            <v>-5011.795821199994</v>
          </cell>
          <cell r="DB41">
            <v>57222.686595599997</v>
          </cell>
          <cell r="DC41">
            <v>-18133.684941400017</v>
          </cell>
          <cell r="DD41">
            <v>517.3978837300092</v>
          </cell>
          <cell r="DE41">
            <v>1029.4069099299959</v>
          </cell>
          <cell r="DF41">
            <v>2509.6599326700089</v>
          </cell>
          <cell r="DG41">
            <v>39854.319051515224</v>
          </cell>
          <cell r="DH41">
            <v>-24425.765037769626</v>
          </cell>
          <cell r="DI41">
            <v>19701.703268425335</v>
          </cell>
          <cell r="DJ41">
            <v>5550.0874516567565</v>
          </cell>
          <cell r="DK41">
            <v>27625.894005056936</v>
          </cell>
        </row>
        <row r="42">
          <cell r="B42" t="str">
            <v>MCB.-ROYALTIES</v>
          </cell>
          <cell r="C42" t="str">
            <v>Royalties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 t="str">
            <v>0</v>
          </cell>
          <cell r="R42">
            <v>0</v>
          </cell>
          <cell r="S42" t="str">
            <v>0</v>
          </cell>
          <cell r="T42" t="str">
            <v>0</v>
          </cell>
          <cell r="U42" t="str">
            <v>0</v>
          </cell>
          <cell r="V42" t="str">
            <v>0</v>
          </cell>
          <cell r="W42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B42">
            <v>0</v>
          </cell>
          <cell r="AC42" t="str">
            <v>0</v>
          </cell>
          <cell r="AD42" t="str">
            <v>0</v>
          </cell>
          <cell r="AE42" t="str">
            <v>0</v>
          </cell>
          <cell r="AF42" t="str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</row>
        <row r="43">
          <cell r="B43" t="str">
            <v>MCB.-OEM</v>
          </cell>
          <cell r="C43" t="str">
            <v>OEM</v>
          </cell>
          <cell r="D43">
            <v>15533.4351948</v>
          </cell>
          <cell r="E43">
            <v>20202.549666500003</v>
          </cell>
          <cell r="F43">
            <v>32281.041973799998</v>
          </cell>
          <cell r="G43">
            <v>51777.336939400004</v>
          </cell>
          <cell r="H43">
            <v>119794.3637745</v>
          </cell>
          <cell r="I43">
            <v>193092.45447349999</v>
          </cell>
          <cell r="J43">
            <v>166083.83889010001</v>
          </cell>
          <cell r="K43">
            <v>89527.947747399987</v>
          </cell>
          <cell r="L43">
            <v>90775.7739268</v>
          </cell>
          <cell r="M43">
            <v>539480.01503779995</v>
          </cell>
          <cell r="N43">
            <v>189006.95209189999</v>
          </cell>
          <cell r="O43">
            <v>211275.07047410001</v>
          </cell>
          <cell r="P43">
            <v>54338.7421684</v>
          </cell>
          <cell r="Q43">
            <v>151146.92815699999</v>
          </cell>
          <cell r="R43">
            <v>605767.69289139996</v>
          </cell>
          <cell r="S43">
            <v>54715.975601099999</v>
          </cell>
          <cell r="T43">
            <v>193432.48285450001</v>
          </cell>
          <cell r="U43">
            <v>114213.0476851</v>
          </cell>
          <cell r="V43">
            <v>156035.29612869999</v>
          </cell>
          <cell r="W43">
            <v>518396.80226939998</v>
          </cell>
          <cell r="X43">
            <v>171385.36811123</v>
          </cell>
          <cell r="Y43">
            <v>276040.47701873002</v>
          </cell>
          <cell r="Z43">
            <v>308088.73586320004</v>
          </cell>
          <cell r="AA43">
            <v>740650</v>
          </cell>
          <cell r="AB43">
            <v>1496164.5809931601</v>
          </cell>
          <cell r="AC43">
            <v>231201</v>
          </cell>
          <cell r="AD43">
            <v>782971</v>
          </cell>
          <cell r="AE43">
            <v>364390</v>
          </cell>
          <cell r="AF43">
            <v>988871</v>
          </cell>
          <cell r="AG43">
            <v>2367433</v>
          </cell>
          <cell r="AI43">
            <v>11.430763192557688</v>
          </cell>
          <cell r="AJ43">
            <v>7.2209345667641784</v>
          </cell>
          <cell r="AK43">
            <v>1.7733908905438316</v>
          </cell>
          <cell r="AL43">
            <v>0.7531951099192995</v>
          </cell>
          <cell r="AM43">
            <v>3.5033839492925809</v>
          </cell>
          <cell r="AN43">
            <v>-2.115827049140695E-2</v>
          </cell>
          <cell r="AO43">
            <v>0.27209891032145306</v>
          </cell>
          <cell r="AP43">
            <v>-0.39305274458301132</v>
          </cell>
          <cell r="AQ43">
            <v>0.66505799530701037</v>
          </cell>
          <cell r="AR43">
            <v>0.12287327798223524</v>
          </cell>
          <cell r="AS43">
            <v>-0.71050813213211494</v>
          </cell>
          <cell r="AT43">
            <v>-8.4451930743941306E-2</v>
          </cell>
          <cell r="AU43">
            <v>1.1018713928111339</v>
          </cell>
          <cell r="AV43">
            <v>3.2341828122516292E-2</v>
          </cell>
          <cell r="AW43">
            <v>-0.14423167766667866</v>
          </cell>
          <cell r="AX43">
            <v>2.1322729098480062</v>
          </cell>
          <cell r="AY43">
            <v>0.42706371207760263</v>
          </cell>
          <cell r="AZ43">
            <v>1.6974915923147429</v>
          </cell>
          <cell r="BA43">
            <v>3.7466824390111197</v>
          </cell>
          <cell r="BB43">
            <v>1.8861377509339547</v>
          </cell>
          <cell r="BC43">
            <v>0.34901247724922091</v>
          </cell>
          <cell r="BD43">
            <v>1.8364354693781868</v>
          </cell>
          <cell r="BE43">
            <v>0.18274366305232048</v>
          </cell>
          <cell r="BF43">
            <v>0.3351394045770606</v>
          </cell>
          <cell r="BG43">
            <v>0.58233461082769944</v>
          </cell>
          <cell r="CO43">
            <v>4669.1144717000025</v>
          </cell>
          <cell r="CP43">
            <v>12078.492307299995</v>
          </cell>
          <cell r="CQ43">
            <v>19496.294965600006</v>
          </cell>
          <cell r="CR43">
            <v>141315.11753409999</v>
          </cell>
          <cell r="CS43">
            <v>-27008.61558339998</v>
          </cell>
          <cell r="CT43">
            <v>-76555.891142700028</v>
          </cell>
          <cell r="CU43">
            <v>1247.8261794000136</v>
          </cell>
          <cell r="CV43">
            <v>98231.178165099991</v>
          </cell>
          <cell r="CW43">
            <v>22268.118382200017</v>
          </cell>
          <cell r="CX43">
            <v>-156936.32830570001</v>
          </cell>
          <cell r="CY43">
            <v>96808.185988599987</v>
          </cell>
          <cell r="CZ43">
            <v>-96430.952555899989</v>
          </cell>
          <cell r="DA43">
            <v>138716.50725339999</v>
          </cell>
          <cell r="DB43">
            <v>-79219.435169400007</v>
          </cell>
          <cell r="DC43">
            <v>41822.248443599994</v>
          </cell>
          <cell r="DD43">
            <v>15350.071982530004</v>
          </cell>
          <cell r="DE43">
            <v>104655.10890750002</v>
          </cell>
          <cell r="DF43">
            <v>32048.258844470023</v>
          </cell>
          <cell r="DG43">
            <v>432561.26413679996</v>
          </cell>
          <cell r="DH43">
            <v>-509449</v>
          </cell>
          <cell r="DI43">
            <v>551770</v>
          </cell>
          <cell r="DJ43">
            <v>-418581</v>
          </cell>
          <cell r="DK43">
            <v>624481</v>
          </cell>
        </row>
        <row r="44">
          <cell r="C44" t="str">
            <v>Freight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</row>
        <row r="45">
          <cell r="H45">
            <v>0</v>
          </cell>
          <cell r="M45">
            <v>0</v>
          </cell>
          <cell r="R45">
            <v>0</v>
          </cell>
          <cell r="W45">
            <v>0</v>
          </cell>
          <cell r="AB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</row>
        <row r="46">
          <cell r="H46">
            <v>0</v>
          </cell>
          <cell r="M46">
            <v>0</v>
          </cell>
          <cell r="R46">
            <v>0</v>
          </cell>
          <cell r="W46">
            <v>0</v>
          </cell>
          <cell r="AB46">
            <v>0</v>
          </cell>
          <cell r="AG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</row>
        <row r="47">
          <cell r="H47">
            <v>0</v>
          </cell>
          <cell r="M47">
            <v>0</v>
          </cell>
          <cell r="R47">
            <v>0</v>
          </cell>
          <cell r="W47">
            <v>0</v>
          </cell>
          <cell r="AB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</row>
        <row r="48">
          <cell r="B48" t="str">
            <v>BioProduction</v>
          </cell>
          <cell r="C48" t="str">
            <v>BioProduction</v>
          </cell>
          <cell r="D48">
            <v>768087.05799250992</v>
          </cell>
          <cell r="E48">
            <v>884661.11190564011</v>
          </cell>
          <cell r="F48">
            <v>600475.1593976001</v>
          </cell>
          <cell r="G48">
            <v>703557.52954087988</v>
          </cell>
          <cell r="H48">
            <v>2956780.8588366304</v>
          </cell>
          <cell r="I48">
            <v>959587.02487221989</v>
          </cell>
          <cell r="J48">
            <v>1044157.4449051799</v>
          </cell>
          <cell r="K48">
            <v>1068176.8611817001</v>
          </cell>
          <cell r="L48">
            <v>1061736.81696557</v>
          </cell>
          <cell r="M48">
            <v>4133658.14792467</v>
          </cell>
          <cell r="N48">
            <v>1560108.6641170101</v>
          </cell>
          <cell r="O48">
            <v>1591539.71020255</v>
          </cell>
          <cell r="P48">
            <v>1466341.18649518</v>
          </cell>
          <cell r="Q48">
            <v>1565845.3557670601</v>
          </cell>
          <cell r="R48">
            <v>6183834.9165818002</v>
          </cell>
          <cell r="S48">
            <v>2151049.1255401801</v>
          </cell>
          <cell r="T48">
            <v>2661594.1780350595</v>
          </cell>
          <cell r="U48">
            <v>2258974.9840784301</v>
          </cell>
          <cell r="V48">
            <v>2543439.7207112606</v>
          </cell>
          <cell r="W48">
            <v>9615058.0083649307</v>
          </cell>
          <cell r="X48">
            <v>2367282.0356399999</v>
          </cell>
          <cell r="Y48">
            <v>2671132.1876092195</v>
          </cell>
          <cell r="Z48">
            <v>3532119.4537050594</v>
          </cell>
          <cell r="AA48">
            <v>3241000.0000000056</v>
          </cell>
          <cell r="AB48">
            <v>11811533.676954284</v>
          </cell>
          <cell r="AC48">
            <v>2843501.0325199678</v>
          </cell>
          <cell r="AD48">
            <v>3617481.4977157507</v>
          </cell>
          <cell r="AE48">
            <v>3749250.854891967</v>
          </cell>
          <cell r="AF48">
            <v>4258505.3919864548</v>
          </cell>
          <cell r="AG48">
            <v>14468738.777114142</v>
          </cell>
          <cell r="AI48">
            <v>0.24932065302625817</v>
          </cell>
          <cell r="AJ48">
            <v>0.18029088297548235</v>
          </cell>
          <cell r="AK48">
            <v>0.77888601129362445</v>
          </cell>
          <cell r="AL48">
            <v>0.50909736927757265</v>
          </cell>
          <cell r="AM48">
            <v>0.39802655160284406</v>
          </cell>
          <cell r="AN48">
            <v>0.62581258778979065</v>
          </cell>
          <cell r="AO48">
            <v>0.52423345537423049</v>
          </cell>
          <cell r="AP48">
            <v>0.37275131093272296</v>
          </cell>
          <cell r="AQ48">
            <v>0.47479613661907827</v>
          </cell>
          <cell r="AR48">
            <v>0.49597153303217256</v>
          </cell>
          <cell r="AS48">
            <v>0.37878160349659384</v>
          </cell>
          <cell r="AT48">
            <v>0.6723391574667823</v>
          </cell>
          <cell r="AU48">
            <v>0.54055209311673758</v>
          </cell>
          <cell r="AV48">
            <v>0.62432369923612718</v>
          </cell>
          <cell r="AW48">
            <v>0.55486977548226446</v>
          </cell>
          <cell r="AX48">
            <v>0.10052439413512637</v>
          </cell>
          <cell r="AY48">
            <v>3.5835701974678003E-3</v>
          </cell>
          <cell r="AZ48">
            <v>0.56359387713450948</v>
          </cell>
          <cell r="BA48">
            <v>0.27425862449520744</v>
          </cell>
          <cell r="BB48">
            <v>0.22844122902622721</v>
          </cell>
          <cell r="BC48">
            <v>0.20116698801003707</v>
          </cell>
          <cell r="BD48">
            <v>0.35428771159152372</v>
          </cell>
          <cell r="BE48">
            <v>6.1473402593772652E-2</v>
          </cell>
          <cell r="BF48">
            <v>0.31394797654626583</v>
          </cell>
          <cell r="BG48">
            <v>0.22496698336003407</v>
          </cell>
          <cell r="CO48">
            <v>116574.05391313019</v>
          </cell>
          <cell r="CP48">
            <v>-284185.95250804001</v>
          </cell>
          <cell r="CQ48">
            <v>103082.37014327978</v>
          </cell>
          <cell r="CR48">
            <v>256029.49533134</v>
          </cell>
          <cell r="CS48">
            <v>84570.420032960013</v>
          </cell>
          <cell r="CT48">
            <v>24019.416276520235</v>
          </cell>
          <cell r="CU48">
            <v>-6440.0442161301617</v>
          </cell>
          <cell r="CV48">
            <v>498371.8471514401</v>
          </cell>
          <cell r="CW48">
            <v>31431.046085539972</v>
          </cell>
          <cell r="CX48">
            <v>-125198.52370737004</v>
          </cell>
          <cell r="CY48">
            <v>99504.169271880062</v>
          </cell>
          <cell r="CZ48">
            <v>585203.76977312006</v>
          </cell>
          <cell r="DA48">
            <v>510545.05249487935</v>
          </cell>
          <cell r="DB48">
            <v>-402619.19395662937</v>
          </cell>
          <cell r="DC48">
            <v>284464.73663283046</v>
          </cell>
          <cell r="DD48">
            <v>-176157.68507126067</v>
          </cell>
          <cell r="DE48">
            <v>303850.15196921956</v>
          </cell>
          <cell r="DF48">
            <v>860987.26609583991</v>
          </cell>
          <cell r="DG48">
            <v>-291119.45370505378</v>
          </cell>
          <cell r="DH48">
            <v>-397498.96748003783</v>
          </cell>
          <cell r="DI48">
            <v>773980.46519578295</v>
          </cell>
          <cell r="DJ48">
            <v>131769.35717621632</v>
          </cell>
          <cell r="DK48">
            <v>509254.53709448781</v>
          </cell>
        </row>
        <row r="49">
          <cell r="B49" t="str">
            <v>BioProduction</v>
          </cell>
          <cell r="C49" t="str">
            <v>BioProduction</v>
          </cell>
          <cell r="D49">
            <v>768087.05799250992</v>
          </cell>
          <cell r="E49">
            <v>884661.11190564011</v>
          </cell>
          <cell r="F49">
            <v>600475.1593976001</v>
          </cell>
          <cell r="G49">
            <v>703557.52954087988</v>
          </cell>
          <cell r="H49">
            <v>2956780.8588366304</v>
          </cell>
          <cell r="I49">
            <v>959587.02487221989</v>
          </cell>
          <cell r="J49">
            <v>1044157.4449051799</v>
          </cell>
          <cell r="K49">
            <v>1068176.8611817001</v>
          </cell>
          <cell r="L49">
            <v>1061736.81696557</v>
          </cell>
          <cell r="M49">
            <v>4133658.14792467</v>
          </cell>
          <cell r="N49">
            <v>1560108.6641170101</v>
          </cell>
          <cell r="O49">
            <v>1591539.71020255</v>
          </cell>
          <cell r="P49">
            <v>1466341.18649518</v>
          </cell>
          <cell r="Q49">
            <v>1565845.3557670601</v>
          </cell>
          <cell r="R49">
            <v>6183834.9165818002</v>
          </cell>
          <cell r="S49">
            <v>2151049.1255401801</v>
          </cell>
          <cell r="T49">
            <v>2661594.1780350595</v>
          </cell>
          <cell r="U49">
            <v>2258974.9840784301</v>
          </cell>
          <cell r="V49">
            <v>2543439.7207112606</v>
          </cell>
          <cell r="W49">
            <v>9615058.0083649307</v>
          </cell>
          <cell r="X49">
            <v>2367282.0356399999</v>
          </cell>
          <cell r="Y49">
            <v>2671132.1876092195</v>
          </cell>
          <cell r="Z49">
            <v>3532119.4537050594</v>
          </cell>
          <cell r="AA49">
            <v>3241000.0000000056</v>
          </cell>
          <cell r="AB49">
            <v>11811533.676954284</v>
          </cell>
          <cell r="AC49">
            <v>2843501.0325199678</v>
          </cell>
          <cell r="AD49">
            <v>3617481.4977157507</v>
          </cell>
          <cell r="AE49">
            <v>3749250.854891967</v>
          </cell>
          <cell r="AF49">
            <v>4258505.3919864548</v>
          </cell>
          <cell r="AG49">
            <v>14468738.777114142</v>
          </cell>
          <cell r="AI49">
            <v>0.24932065302625817</v>
          </cell>
          <cell r="AJ49">
            <v>0.18029088297548235</v>
          </cell>
          <cell r="AK49">
            <v>0.77888601129362445</v>
          </cell>
          <cell r="AL49">
            <v>0.50909736927757265</v>
          </cell>
          <cell r="AM49">
            <v>0.39802655160284406</v>
          </cell>
          <cell r="AN49">
            <v>0.62581258778979065</v>
          </cell>
          <cell r="AO49">
            <v>0.52423345537423049</v>
          </cell>
          <cell r="AP49">
            <v>0.37275131093272296</v>
          </cell>
          <cell r="AQ49">
            <v>0.47479613661907827</v>
          </cell>
          <cell r="AR49">
            <v>0.49597153303217256</v>
          </cell>
          <cell r="AS49">
            <v>0.37878160349659384</v>
          </cell>
          <cell r="AT49">
            <v>0.6723391574667823</v>
          </cell>
          <cell r="AU49">
            <v>0.54055209311673758</v>
          </cell>
          <cell r="AV49">
            <v>0.62432369923612718</v>
          </cell>
          <cell r="AW49">
            <v>0.55486977548226446</v>
          </cell>
          <cell r="AX49">
            <v>0.10052439413512637</v>
          </cell>
          <cell r="AY49">
            <v>3.5835701974678003E-3</v>
          </cell>
          <cell r="AZ49">
            <v>0.56359387713450948</v>
          </cell>
          <cell r="BA49">
            <v>0.27425862449520744</v>
          </cell>
          <cell r="BB49">
            <v>0.22844122902622721</v>
          </cell>
          <cell r="BC49">
            <v>0.20116698801003707</v>
          </cell>
          <cell r="BD49">
            <v>0.35428771159152372</v>
          </cell>
          <cell r="BE49">
            <v>6.1473402593772652E-2</v>
          </cell>
          <cell r="BF49">
            <v>0.31394797654626583</v>
          </cell>
          <cell r="BG49">
            <v>0.22496698336003407</v>
          </cell>
          <cell r="CO49">
            <v>116574.05391313019</v>
          </cell>
          <cell r="CP49">
            <v>-284185.95250804001</v>
          </cell>
          <cell r="CQ49">
            <v>103082.37014327978</v>
          </cell>
          <cell r="CR49">
            <v>256029.49533134</v>
          </cell>
          <cell r="CS49">
            <v>84570.420032960013</v>
          </cell>
          <cell r="CT49">
            <v>24019.416276520235</v>
          </cell>
          <cell r="CU49">
            <v>-6440.0442161301617</v>
          </cell>
          <cell r="CV49">
            <v>498371.8471514401</v>
          </cell>
          <cell r="CW49">
            <v>31431.046085539972</v>
          </cell>
          <cell r="CX49">
            <v>-125198.52370737004</v>
          </cell>
          <cell r="CY49">
            <v>99504.169271880062</v>
          </cell>
          <cell r="CZ49">
            <v>585203.76977312006</v>
          </cell>
          <cell r="DA49">
            <v>510545.05249487935</v>
          </cell>
          <cell r="DB49">
            <v>-402619.19395662937</v>
          </cell>
          <cell r="DC49">
            <v>284464.73663283046</v>
          </cell>
          <cell r="DD49">
            <v>-176157.68507126067</v>
          </cell>
          <cell r="DE49">
            <v>303850.15196921956</v>
          </cell>
          <cell r="DF49">
            <v>860987.26609583991</v>
          </cell>
          <cell r="DG49">
            <v>-291119.45370505378</v>
          </cell>
          <cell r="DH49">
            <v>-397498.96748003783</v>
          </cell>
          <cell r="DI49">
            <v>773980.46519578295</v>
          </cell>
          <cell r="DJ49">
            <v>131769.35717621632</v>
          </cell>
          <cell r="DK49">
            <v>509254.53709448781</v>
          </cell>
        </row>
        <row r="50">
          <cell r="B50" t="str">
            <v>BioP_ProductRev</v>
          </cell>
          <cell r="C50" t="str">
            <v>Product revenue</v>
          </cell>
          <cell r="D50">
            <v>768087.05799250992</v>
          </cell>
          <cell r="E50">
            <v>861671.11190564011</v>
          </cell>
          <cell r="F50">
            <v>579893.1593976001</v>
          </cell>
          <cell r="G50">
            <v>683797.52954087988</v>
          </cell>
          <cell r="H50">
            <v>2893448.8588366304</v>
          </cell>
          <cell r="I50">
            <v>959587.02487221989</v>
          </cell>
          <cell r="J50">
            <v>1018657.4449051799</v>
          </cell>
          <cell r="K50">
            <v>1059776.0915497001</v>
          </cell>
          <cell r="L50">
            <v>1061736.81696557</v>
          </cell>
          <cell r="M50">
            <v>4099757.3782926695</v>
          </cell>
          <cell r="N50">
            <v>1560108.6641170101</v>
          </cell>
          <cell r="O50">
            <v>1574539.71020255</v>
          </cell>
          <cell r="P50">
            <v>1466341.18649518</v>
          </cell>
          <cell r="Q50">
            <v>1565845.3557670601</v>
          </cell>
          <cell r="R50">
            <v>6166834.9165818002</v>
          </cell>
          <cell r="S50">
            <v>2149520.11953018</v>
          </cell>
          <cell r="T50">
            <v>2561594.1780350595</v>
          </cell>
          <cell r="U50">
            <v>2258974.9840784301</v>
          </cell>
          <cell r="V50">
            <v>2543439.7207112606</v>
          </cell>
          <cell r="W50">
            <v>9513529.0023549311</v>
          </cell>
          <cell r="X50">
            <v>2367282.0356399999</v>
          </cell>
          <cell r="Y50">
            <v>2671132.1876092195</v>
          </cell>
          <cell r="Z50">
            <v>3432119.4537050594</v>
          </cell>
          <cell r="AA50">
            <v>3241000.0000000056</v>
          </cell>
          <cell r="AB50">
            <v>11711533.676954284</v>
          </cell>
          <cell r="AC50">
            <v>2843501.0325199678</v>
          </cell>
          <cell r="AD50">
            <v>3617481.4977157507</v>
          </cell>
          <cell r="AE50">
            <v>3749250.854891967</v>
          </cell>
          <cell r="AF50">
            <v>4258505.3919864548</v>
          </cell>
          <cell r="AG50">
            <v>14468738.777114142</v>
          </cell>
          <cell r="AI50">
            <v>0.24932065302625817</v>
          </cell>
          <cell r="AJ50">
            <v>0.18218822800308887</v>
          </cell>
          <cell r="AK50">
            <v>0.8275368046255418</v>
          </cell>
          <cell r="AL50">
            <v>0.55270642419320914</v>
          </cell>
          <cell r="AM50">
            <v>0.41691026118258745</v>
          </cell>
          <cell r="AN50">
            <v>0.62581258778979065</v>
          </cell>
          <cell r="AO50">
            <v>0.54570088117219195</v>
          </cell>
          <cell r="AP50">
            <v>0.38363301284799101</v>
          </cell>
          <cell r="AQ50">
            <v>0.47479613661907827</v>
          </cell>
          <cell r="AR50">
            <v>0.50419508950306668</v>
          </cell>
          <cell r="AS50">
            <v>0.3778015397067005</v>
          </cell>
          <cell r="AT50">
            <v>0.62688445482618782</v>
          </cell>
          <cell r="AU50">
            <v>0.54055209311673758</v>
          </cell>
          <cell r="AV50">
            <v>0.62432369923612718</v>
          </cell>
          <cell r="AW50">
            <v>0.54269234235123021</v>
          </cell>
          <cell r="AX50">
            <v>0.10130722393862324</v>
          </cell>
          <cell r="AY50">
            <v>4.2761656203553766E-2</v>
          </cell>
          <cell r="AZ50">
            <v>0.51932601197229489</v>
          </cell>
          <cell r="BA50">
            <v>0.27425862449520744</v>
          </cell>
          <cell r="BB50">
            <v>0.23103988793803754</v>
          </cell>
          <cell r="BC50">
            <v>0.20116698801003707</v>
          </cell>
          <cell r="BD50">
            <v>0.35428771159152372</v>
          </cell>
          <cell r="BE50">
            <v>9.2401038327659668E-2</v>
          </cell>
          <cell r="BF50">
            <v>0.31394797654626583</v>
          </cell>
          <cell r="BG50">
            <v>0.23542647583257437</v>
          </cell>
          <cell r="CO50">
            <v>93584.053913130192</v>
          </cell>
          <cell r="CP50">
            <v>-281777.95250804001</v>
          </cell>
          <cell r="CQ50">
            <v>103904.37014327978</v>
          </cell>
          <cell r="CR50">
            <v>275789.49533134</v>
          </cell>
          <cell r="CS50">
            <v>59070.420032960013</v>
          </cell>
          <cell r="CT50">
            <v>41118.646644520224</v>
          </cell>
          <cell r="CU50">
            <v>1960.7254158698488</v>
          </cell>
          <cell r="CV50">
            <v>498371.8471514401</v>
          </cell>
          <cell r="CW50">
            <v>14431.046085539972</v>
          </cell>
          <cell r="CX50">
            <v>-108198.52370737004</v>
          </cell>
          <cell r="CY50">
            <v>99504.169271880062</v>
          </cell>
          <cell r="CZ50">
            <v>583674.76376311993</v>
          </cell>
          <cell r="DA50">
            <v>412074.05850487947</v>
          </cell>
          <cell r="DB50">
            <v>-302619.19395662937</v>
          </cell>
          <cell r="DC50">
            <v>284464.73663283046</v>
          </cell>
          <cell r="DD50">
            <v>-176157.68507126067</v>
          </cell>
          <cell r="DE50">
            <v>303850.15196921956</v>
          </cell>
          <cell r="DF50">
            <v>760987.26609583991</v>
          </cell>
          <cell r="DG50">
            <v>-191119.45370505378</v>
          </cell>
          <cell r="DH50">
            <v>-397498.96748003783</v>
          </cell>
          <cell r="DI50">
            <v>773980.46519578295</v>
          </cell>
          <cell r="DJ50">
            <v>131769.35717621632</v>
          </cell>
          <cell r="DK50">
            <v>509254.53709448781</v>
          </cell>
        </row>
        <row r="51">
          <cell r="C51" t="str">
            <v>Instruments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</row>
        <row r="63">
          <cell r="C63" t="str">
            <v>Consumables</v>
          </cell>
          <cell r="D63">
            <v>768087.05799250992</v>
          </cell>
          <cell r="E63">
            <v>861671.11190564011</v>
          </cell>
          <cell r="F63">
            <v>579893.1593976001</v>
          </cell>
          <cell r="G63">
            <v>683797.52954087988</v>
          </cell>
          <cell r="H63">
            <v>2893448.8588366304</v>
          </cell>
          <cell r="I63">
            <v>959587.02487221989</v>
          </cell>
          <cell r="J63">
            <v>1018657.4449051799</v>
          </cell>
          <cell r="K63">
            <v>1059776.0915497001</v>
          </cell>
          <cell r="L63">
            <v>1061736.81696557</v>
          </cell>
          <cell r="M63">
            <v>4099757.3782926695</v>
          </cell>
          <cell r="N63">
            <v>1560108.6641170101</v>
          </cell>
          <cell r="O63">
            <v>1574539.71020255</v>
          </cell>
          <cell r="P63">
            <v>1466341.18649518</v>
          </cell>
          <cell r="Q63">
            <v>1565845.3557670601</v>
          </cell>
          <cell r="R63">
            <v>6166834.9165818002</v>
          </cell>
          <cell r="S63">
            <v>2149520.11953018</v>
          </cell>
          <cell r="T63">
            <v>2561594.1780350595</v>
          </cell>
          <cell r="U63">
            <v>2258974.9840784301</v>
          </cell>
          <cell r="V63">
            <v>2543439.7207112606</v>
          </cell>
          <cell r="W63">
            <v>9513529.0023549311</v>
          </cell>
          <cell r="X63">
            <v>2367282.0356399999</v>
          </cell>
          <cell r="Y63">
            <v>2671132.1876092195</v>
          </cell>
          <cell r="Z63">
            <v>3432119.4537050594</v>
          </cell>
          <cell r="AA63">
            <v>3241000.0000000056</v>
          </cell>
          <cell r="AB63">
            <v>11711533.676954284</v>
          </cell>
          <cell r="AC63">
            <v>2843501.0325199678</v>
          </cell>
          <cell r="AD63">
            <v>3617481.4977157507</v>
          </cell>
          <cell r="AE63">
            <v>3749250.854891967</v>
          </cell>
          <cell r="AF63">
            <v>4258505.3919864548</v>
          </cell>
          <cell r="AG63">
            <v>14468738.777114142</v>
          </cell>
          <cell r="AI63">
            <v>0.24932065302625817</v>
          </cell>
          <cell r="AJ63">
            <v>0.18218822800308887</v>
          </cell>
          <cell r="AK63">
            <v>0.8275368046255418</v>
          </cell>
          <cell r="AL63">
            <v>0.55270642419320914</v>
          </cell>
          <cell r="AM63">
            <v>0.41691026118258745</v>
          </cell>
          <cell r="AN63">
            <v>0.62581258778979065</v>
          </cell>
          <cell r="AO63">
            <v>0.54570088117219195</v>
          </cell>
          <cell r="AP63">
            <v>0.38363301284799101</v>
          </cell>
          <cell r="AQ63">
            <v>0.47479613661907827</v>
          </cell>
          <cell r="AR63">
            <v>0.50419508950306668</v>
          </cell>
          <cell r="AS63">
            <v>0.3778015397067005</v>
          </cell>
          <cell r="AT63">
            <v>0.62688445482618782</v>
          </cell>
          <cell r="AU63">
            <v>0.54055209311673758</v>
          </cell>
          <cell r="AV63">
            <v>0.62432369923612718</v>
          </cell>
          <cell r="AW63">
            <v>0.54269234235123021</v>
          </cell>
          <cell r="AX63">
            <v>0.10130722393862324</v>
          </cell>
          <cell r="AY63">
            <v>4.2761656203553766E-2</v>
          </cell>
          <cell r="AZ63">
            <v>0.51932601197229489</v>
          </cell>
          <cell r="BA63">
            <v>0.27425862449520744</v>
          </cell>
          <cell r="BB63">
            <v>0.23103988793803754</v>
          </cell>
          <cell r="BC63">
            <v>0.20116698801003707</v>
          </cell>
          <cell r="BD63">
            <v>0.35428771159152372</v>
          </cell>
          <cell r="BE63">
            <v>9.2401038327659668E-2</v>
          </cell>
          <cell r="BF63">
            <v>0.31394797654626583</v>
          </cell>
          <cell r="BG63">
            <v>0.23542647583257437</v>
          </cell>
          <cell r="CO63">
            <v>93584.053913130192</v>
          </cell>
          <cell r="CP63">
            <v>-281777.95250804001</v>
          </cell>
          <cell r="CQ63">
            <v>103904.37014327978</v>
          </cell>
          <cell r="CR63">
            <v>275789.49533134</v>
          </cell>
          <cell r="CS63">
            <v>59070.420032960013</v>
          </cell>
          <cell r="CT63">
            <v>41118.646644520224</v>
          </cell>
          <cell r="CU63">
            <v>1960.7254158698488</v>
          </cell>
          <cell r="CV63">
            <v>498371.8471514401</v>
          </cell>
          <cell r="CW63">
            <v>14431.046085539972</v>
          </cell>
          <cell r="CX63">
            <v>-108198.52370737004</v>
          </cell>
          <cell r="CY63">
            <v>99504.169271880062</v>
          </cell>
          <cell r="CZ63">
            <v>583674.76376311993</v>
          </cell>
          <cell r="DA63">
            <v>412074.05850487947</v>
          </cell>
          <cell r="DB63">
            <v>-302619.19395662937</v>
          </cell>
          <cell r="DC63">
            <v>284464.73663283046</v>
          </cell>
          <cell r="DD63">
            <v>-176157.68507126067</v>
          </cell>
          <cell r="DE63">
            <v>303850.15196921956</v>
          </cell>
          <cell r="DF63">
            <v>760987.26609583991</v>
          </cell>
          <cell r="DG63">
            <v>-191119.45370505378</v>
          </cell>
          <cell r="DH63">
            <v>-397498.96748003783</v>
          </cell>
          <cell r="DI63">
            <v>773980.46519578295</v>
          </cell>
          <cell r="DJ63">
            <v>131769.35717621632</v>
          </cell>
          <cell r="DK63">
            <v>509254.53709448781</v>
          </cell>
        </row>
        <row r="64">
          <cell r="B64" t="str">
            <v>BIOPRODUCTION</v>
          </cell>
          <cell r="C64" t="str">
            <v>BioProduction</v>
          </cell>
          <cell r="D64">
            <v>768087.05799250992</v>
          </cell>
          <cell r="E64">
            <v>861671.11190564011</v>
          </cell>
          <cell r="F64">
            <v>579893.1593976001</v>
          </cell>
          <cell r="G64">
            <v>683797.52954087988</v>
          </cell>
          <cell r="H64">
            <v>2893448.8588366304</v>
          </cell>
          <cell r="I64">
            <v>959587.02487221989</v>
          </cell>
          <cell r="J64">
            <v>1018657.4449051799</v>
          </cell>
          <cell r="K64">
            <v>1059776.0915497001</v>
          </cell>
          <cell r="L64">
            <v>1061736.81696557</v>
          </cell>
          <cell r="M64">
            <v>4099757.3782926695</v>
          </cell>
          <cell r="N64">
            <v>1560108.6641170101</v>
          </cell>
          <cell r="O64">
            <v>1574539.71020255</v>
          </cell>
          <cell r="P64">
            <v>1466341.18649518</v>
          </cell>
          <cell r="Q64">
            <v>1565845.3557670601</v>
          </cell>
          <cell r="R64">
            <v>6166834.9165818002</v>
          </cell>
          <cell r="S64">
            <v>2149520.11953018</v>
          </cell>
          <cell r="T64">
            <v>2561594.1780350595</v>
          </cell>
          <cell r="U64">
            <v>2258974.9840784301</v>
          </cell>
          <cell r="V64">
            <v>2543439.7207112606</v>
          </cell>
          <cell r="W64">
            <v>9513529.0023549311</v>
          </cell>
          <cell r="X64">
            <v>2367282.0356399999</v>
          </cell>
          <cell r="Y64">
            <v>2671132.1876092195</v>
          </cell>
          <cell r="Z64">
            <v>3432119.4537050594</v>
          </cell>
          <cell r="AA64">
            <v>3241000.0000000056</v>
          </cell>
          <cell r="AB64">
            <v>11711533.676954284</v>
          </cell>
          <cell r="AC64">
            <v>2843501.0325199678</v>
          </cell>
          <cell r="AD64">
            <v>3617481.4977157507</v>
          </cell>
          <cell r="AE64">
            <v>3749250.854891967</v>
          </cell>
          <cell r="AF64">
            <v>4258505.3919864548</v>
          </cell>
          <cell r="AG64">
            <v>14468738.777114142</v>
          </cell>
          <cell r="AI64">
            <v>0.24932065302625817</v>
          </cell>
          <cell r="AJ64">
            <v>0.18218822800308887</v>
          </cell>
          <cell r="AK64">
            <v>0.8275368046255418</v>
          </cell>
          <cell r="AL64">
            <v>0.55270642419320914</v>
          </cell>
          <cell r="AM64">
            <v>0.41691026118258745</v>
          </cell>
          <cell r="AN64">
            <v>0.62581258778979065</v>
          </cell>
          <cell r="AO64">
            <v>0.54570088117219195</v>
          </cell>
          <cell r="AP64">
            <v>0.38363301284799101</v>
          </cell>
          <cell r="AQ64">
            <v>0.47479613661907827</v>
          </cell>
          <cell r="AR64">
            <v>0.50419508950306668</v>
          </cell>
          <cell r="AS64">
            <v>0.3778015397067005</v>
          </cell>
          <cell r="AT64">
            <v>0.62688445482618782</v>
          </cell>
          <cell r="AU64">
            <v>0.54055209311673758</v>
          </cell>
          <cell r="AV64">
            <v>0.62432369923612718</v>
          </cell>
          <cell r="AW64">
            <v>0.54269234235123021</v>
          </cell>
          <cell r="AX64">
            <v>0.10130722393862324</v>
          </cell>
          <cell r="AY64">
            <v>4.2761656203553766E-2</v>
          </cell>
          <cell r="AZ64">
            <v>0.51932601197229489</v>
          </cell>
          <cell r="BA64">
            <v>0.27425862449520744</v>
          </cell>
          <cell r="BB64">
            <v>0.23103988793803754</v>
          </cell>
          <cell r="BC64">
            <v>0.20116698801003707</v>
          </cell>
          <cell r="BD64">
            <v>0.35428771159152372</v>
          </cell>
          <cell r="BE64">
            <v>9.2401038327659668E-2</v>
          </cell>
          <cell r="BF64">
            <v>0.31394797654626583</v>
          </cell>
          <cell r="BG64">
            <v>0.23542647583257437</v>
          </cell>
          <cell r="CO64">
            <v>93584.053913130192</v>
          </cell>
          <cell r="CP64">
            <v>-281777.95250804001</v>
          </cell>
          <cell r="CQ64">
            <v>103904.37014327978</v>
          </cell>
          <cell r="CR64">
            <v>275789.49533134</v>
          </cell>
          <cell r="CS64">
            <v>59070.420032960013</v>
          </cell>
          <cell r="CT64">
            <v>41118.646644520224</v>
          </cell>
          <cell r="CU64">
            <v>1960.7254158698488</v>
          </cell>
          <cell r="CV64">
            <v>498371.8471514401</v>
          </cell>
          <cell r="CW64">
            <v>14431.046085539972</v>
          </cell>
          <cell r="CX64">
            <v>-108198.52370737004</v>
          </cell>
          <cell r="CY64">
            <v>99504.169271880062</v>
          </cell>
          <cell r="CZ64">
            <v>583674.76376311993</v>
          </cell>
          <cell r="DA64">
            <v>412074.05850487947</v>
          </cell>
          <cell r="DB64">
            <v>-302619.19395662937</v>
          </cell>
          <cell r="DC64">
            <v>284464.73663283046</v>
          </cell>
          <cell r="DD64">
            <v>-176157.68507126067</v>
          </cell>
          <cell r="DE64">
            <v>303850.15196921956</v>
          </cell>
          <cell r="DF64">
            <v>760987.26609583991</v>
          </cell>
          <cell r="DG64">
            <v>-191119.45370505378</v>
          </cell>
          <cell r="DH64">
            <v>-397498.96748003783</v>
          </cell>
          <cell r="DI64">
            <v>773980.46519578295</v>
          </cell>
          <cell r="DJ64">
            <v>131769.35717621632</v>
          </cell>
          <cell r="DK64">
            <v>509254.53709448781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</row>
        <row r="76">
          <cell r="C76" t="str">
            <v>Non-product revenue</v>
          </cell>
          <cell r="D76">
            <v>0</v>
          </cell>
          <cell r="E76">
            <v>22990</v>
          </cell>
          <cell r="F76">
            <v>20582</v>
          </cell>
          <cell r="G76">
            <v>19760</v>
          </cell>
          <cell r="H76">
            <v>63332</v>
          </cell>
          <cell r="I76">
            <v>0</v>
          </cell>
          <cell r="J76">
            <v>25500</v>
          </cell>
          <cell r="K76">
            <v>8400.7696319999995</v>
          </cell>
          <cell r="L76">
            <v>0</v>
          </cell>
          <cell r="M76">
            <v>33900.769631999996</v>
          </cell>
          <cell r="N76">
            <v>0</v>
          </cell>
          <cell r="O76">
            <v>17000</v>
          </cell>
          <cell r="P76">
            <v>0</v>
          </cell>
          <cell r="Q76">
            <v>0</v>
          </cell>
          <cell r="R76">
            <v>17000</v>
          </cell>
          <cell r="S76">
            <v>1529.0060100000001</v>
          </cell>
          <cell r="T76">
            <v>100000</v>
          </cell>
          <cell r="U76">
            <v>0</v>
          </cell>
          <cell r="V76">
            <v>0</v>
          </cell>
          <cell r="W76">
            <v>101529.00601</v>
          </cell>
          <cell r="X76">
            <v>0</v>
          </cell>
          <cell r="Y76">
            <v>0</v>
          </cell>
          <cell r="Z76">
            <v>100000</v>
          </cell>
          <cell r="AA76">
            <v>0</v>
          </cell>
          <cell r="AB76">
            <v>10000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.10917790343627654</v>
          </cell>
          <cell r="AK76">
            <v>-0.59183900340103013</v>
          </cell>
          <cell r="AL76">
            <v>-1</v>
          </cell>
          <cell r="AM76">
            <v>-0.46471342082991229</v>
          </cell>
          <cell r="AN76">
            <v>0</v>
          </cell>
          <cell r="AO76">
            <v>-0.33333333333333337</v>
          </cell>
          <cell r="AP76">
            <v>-1</v>
          </cell>
          <cell r="AQ76">
            <v>0</v>
          </cell>
          <cell r="AR76">
            <v>-0.49853645847753358</v>
          </cell>
          <cell r="AS76">
            <v>0</v>
          </cell>
          <cell r="AT76">
            <v>4.882352941176471</v>
          </cell>
          <cell r="AU76">
            <v>0</v>
          </cell>
          <cell r="AV76">
            <v>0</v>
          </cell>
          <cell r="AW76">
            <v>4.9722944711764701</v>
          </cell>
          <cell r="AX76">
            <v>-1</v>
          </cell>
          <cell r="AY76">
            <v>-1</v>
          </cell>
          <cell r="AZ76">
            <v>0</v>
          </cell>
          <cell r="BA76">
            <v>0</v>
          </cell>
          <cell r="BB76">
            <v>-1.5059794930420201E-2</v>
          </cell>
          <cell r="BC76">
            <v>0</v>
          </cell>
          <cell r="BD76">
            <v>0</v>
          </cell>
          <cell r="BE76">
            <v>-1</v>
          </cell>
          <cell r="BF76">
            <v>0</v>
          </cell>
          <cell r="BG76">
            <v>-1</v>
          </cell>
          <cell r="CO76">
            <v>22990</v>
          </cell>
          <cell r="CP76">
            <v>-2408</v>
          </cell>
          <cell r="CQ76">
            <v>-822</v>
          </cell>
          <cell r="CR76">
            <v>-19760</v>
          </cell>
          <cell r="CS76">
            <v>25500</v>
          </cell>
          <cell r="CT76">
            <v>-17099.230368</v>
          </cell>
          <cell r="CU76">
            <v>-8400.7696319999995</v>
          </cell>
          <cell r="CV76">
            <v>0</v>
          </cell>
          <cell r="CW76">
            <v>17000</v>
          </cell>
          <cell r="CX76">
            <v>-17000</v>
          </cell>
          <cell r="CY76">
            <v>0</v>
          </cell>
          <cell r="CZ76">
            <v>1529.0060100000001</v>
          </cell>
          <cell r="DA76">
            <v>98470.993990000003</v>
          </cell>
          <cell r="DB76">
            <v>-100000</v>
          </cell>
          <cell r="DC76">
            <v>0</v>
          </cell>
          <cell r="DD76">
            <v>0</v>
          </cell>
          <cell r="DE76">
            <v>0</v>
          </cell>
          <cell r="DF76">
            <v>100000</v>
          </cell>
          <cell r="DG76">
            <v>-10000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</row>
        <row r="77">
          <cell r="B77" t="str">
            <v>BIOPRODUCTION.-SERVICE</v>
          </cell>
          <cell r="C77" t="str">
            <v>Service</v>
          </cell>
          <cell r="D77" t="str">
            <v>0</v>
          </cell>
          <cell r="E77">
            <v>22990</v>
          </cell>
          <cell r="F77">
            <v>20582</v>
          </cell>
          <cell r="G77">
            <v>19760</v>
          </cell>
          <cell r="H77">
            <v>63332</v>
          </cell>
          <cell r="I77" t="str">
            <v>0</v>
          </cell>
          <cell r="J77">
            <v>25500</v>
          </cell>
          <cell r="K77">
            <v>8400.7696319999995</v>
          </cell>
          <cell r="L77" t="str">
            <v>0</v>
          </cell>
          <cell r="M77">
            <v>33900.769631999996</v>
          </cell>
          <cell r="N77" t="str">
            <v>0</v>
          </cell>
          <cell r="O77">
            <v>17000</v>
          </cell>
          <cell r="P77" t="str">
            <v>0</v>
          </cell>
          <cell r="Q77" t="str">
            <v>0</v>
          </cell>
          <cell r="R77">
            <v>17000</v>
          </cell>
          <cell r="S77">
            <v>1529.0060100000001</v>
          </cell>
          <cell r="T77" t="str">
            <v>0</v>
          </cell>
          <cell r="U77" t="str">
            <v>0</v>
          </cell>
          <cell r="V77" t="str">
            <v>0</v>
          </cell>
          <cell r="W77">
            <v>1529.0060100000001</v>
          </cell>
          <cell r="X77" t="str">
            <v>0</v>
          </cell>
          <cell r="Y77" t="str">
            <v>0</v>
          </cell>
          <cell r="Z77" t="str">
            <v>0</v>
          </cell>
          <cell r="AA77" t="str">
            <v>0</v>
          </cell>
          <cell r="AB77">
            <v>0</v>
          </cell>
          <cell r="AC77" t="str">
            <v>0</v>
          </cell>
          <cell r="AD77" t="str">
            <v>0</v>
          </cell>
          <cell r="AE77" t="str">
            <v>0</v>
          </cell>
          <cell r="AF77" t="str">
            <v>0</v>
          </cell>
          <cell r="AG77">
            <v>0</v>
          </cell>
          <cell r="AI77">
            <v>0</v>
          </cell>
          <cell r="AJ77">
            <v>0.10917790343627654</v>
          </cell>
          <cell r="AK77">
            <v>-0.59183900340103013</v>
          </cell>
          <cell r="AL77">
            <v>-1</v>
          </cell>
          <cell r="AM77">
            <v>-0.46471342082991229</v>
          </cell>
          <cell r="AN77">
            <v>0</v>
          </cell>
          <cell r="AO77">
            <v>-0.33333333333333337</v>
          </cell>
          <cell r="AP77">
            <v>-1</v>
          </cell>
          <cell r="AQ77">
            <v>0</v>
          </cell>
          <cell r="AR77">
            <v>-0.49853645847753358</v>
          </cell>
          <cell r="AS77">
            <v>0</v>
          </cell>
          <cell r="AT77">
            <v>-1</v>
          </cell>
          <cell r="AU77">
            <v>0</v>
          </cell>
          <cell r="AV77">
            <v>0</v>
          </cell>
          <cell r="AW77">
            <v>-0.91005846999999995</v>
          </cell>
          <cell r="AX77">
            <v>-1</v>
          </cell>
          <cell r="AY77">
            <v>0</v>
          </cell>
          <cell r="AZ77">
            <v>0</v>
          </cell>
          <cell r="BA77">
            <v>0</v>
          </cell>
          <cell r="BB77">
            <v>-1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CO77">
            <v>22990</v>
          </cell>
          <cell r="CP77">
            <v>-2408</v>
          </cell>
          <cell r="CQ77">
            <v>-822</v>
          </cell>
          <cell r="CR77">
            <v>-19760</v>
          </cell>
          <cell r="CS77">
            <v>25500</v>
          </cell>
          <cell r="CT77">
            <v>-17099.230368</v>
          </cell>
          <cell r="CU77">
            <v>-8400.7696319999995</v>
          </cell>
          <cell r="CV77">
            <v>0</v>
          </cell>
          <cell r="CW77">
            <v>17000</v>
          </cell>
          <cell r="CX77">
            <v>-17000</v>
          </cell>
          <cell r="CY77">
            <v>0</v>
          </cell>
          <cell r="CZ77">
            <v>1529.0060100000001</v>
          </cell>
          <cell r="DA77">
            <v>-1529.0060100000001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</row>
        <row r="78">
          <cell r="B78" t="str">
            <v>BIOPRODUCTION.-ROYALTIES</v>
          </cell>
          <cell r="C78" t="str">
            <v>Royalties</v>
          </cell>
          <cell r="D78" t="str">
            <v>0</v>
          </cell>
          <cell r="E78" t="str">
            <v>0</v>
          </cell>
          <cell r="F78" t="str">
            <v>0</v>
          </cell>
          <cell r="G78" t="str">
            <v>0</v>
          </cell>
          <cell r="H78">
            <v>0</v>
          </cell>
          <cell r="I78" t="str">
            <v>0</v>
          </cell>
          <cell r="J78" t="str">
            <v>0</v>
          </cell>
          <cell r="K78" t="str">
            <v>0</v>
          </cell>
          <cell r="L78" t="str">
            <v>0</v>
          </cell>
          <cell r="M78">
            <v>0</v>
          </cell>
          <cell r="N78" t="str">
            <v>0</v>
          </cell>
          <cell r="O78" t="str">
            <v>0</v>
          </cell>
          <cell r="P78" t="str">
            <v>0</v>
          </cell>
          <cell r="Q78" t="str">
            <v>0</v>
          </cell>
          <cell r="R78">
            <v>0</v>
          </cell>
          <cell r="S78" t="str">
            <v>0</v>
          </cell>
          <cell r="T78">
            <v>100000</v>
          </cell>
          <cell r="U78" t="str">
            <v>0</v>
          </cell>
          <cell r="V78" t="str">
            <v>0</v>
          </cell>
          <cell r="W78">
            <v>100000</v>
          </cell>
          <cell r="X78" t="str">
            <v>0</v>
          </cell>
          <cell r="Y78" t="str">
            <v>0</v>
          </cell>
          <cell r="Z78">
            <v>100000</v>
          </cell>
          <cell r="AA78" t="str">
            <v>0</v>
          </cell>
          <cell r="AB78">
            <v>100000</v>
          </cell>
          <cell r="AC78" t="str">
            <v>0</v>
          </cell>
          <cell r="AD78" t="str">
            <v>0</v>
          </cell>
          <cell r="AE78" t="str">
            <v>0</v>
          </cell>
          <cell r="AF78" t="str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-1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-1</v>
          </cell>
          <cell r="BF78">
            <v>0</v>
          </cell>
          <cell r="BG78">
            <v>-1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100000</v>
          </cell>
          <cell r="DB78">
            <v>-100000</v>
          </cell>
          <cell r="DC78">
            <v>0</v>
          </cell>
          <cell r="DD78">
            <v>0</v>
          </cell>
          <cell r="DE78">
            <v>0</v>
          </cell>
          <cell r="DF78">
            <v>100000</v>
          </cell>
          <cell r="DG78">
            <v>-10000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</row>
        <row r="79">
          <cell r="B79" t="str">
            <v>BIOPRODUCTION.-OEM</v>
          </cell>
          <cell r="C79" t="str">
            <v>OEM</v>
          </cell>
          <cell r="D79" t="str">
            <v>0</v>
          </cell>
          <cell r="E79" t="str">
            <v>0</v>
          </cell>
          <cell r="F79" t="str">
            <v>0</v>
          </cell>
          <cell r="G79" t="str">
            <v>0</v>
          </cell>
          <cell r="H79">
            <v>0</v>
          </cell>
          <cell r="I79" t="str">
            <v>0</v>
          </cell>
          <cell r="J79" t="str">
            <v>0</v>
          </cell>
          <cell r="K79" t="str">
            <v>0</v>
          </cell>
          <cell r="L79" t="str">
            <v>0</v>
          </cell>
          <cell r="M79">
            <v>0</v>
          </cell>
          <cell r="N79" t="str">
            <v>0</v>
          </cell>
          <cell r="O79" t="str">
            <v>0</v>
          </cell>
          <cell r="P79" t="str">
            <v>0</v>
          </cell>
          <cell r="Q79" t="str">
            <v>0</v>
          </cell>
          <cell r="R79">
            <v>0</v>
          </cell>
          <cell r="S79" t="str">
            <v>0</v>
          </cell>
          <cell r="T79" t="str">
            <v>0</v>
          </cell>
          <cell r="U79" t="str">
            <v>0</v>
          </cell>
          <cell r="V79" t="str">
            <v>0</v>
          </cell>
          <cell r="W79">
            <v>0</v>
          </cell>
          <cell r="X79" t="str">
            <v>0</v>
          </cell>
          <cell r="Y79" t="str">
            <v>0</v>
          </cell>
          <cell r="Z79" t="str">
            <v>0</v>
          </cell>
          <cell r="AA79" t="str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</row>
        <row r="80">
          <cell r="C80" t="str">
            <v>Freight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</row>
        <row r="81">
          <cell r="H81">
            <v>0</v>
          </cell>
          <cell r="M81">
            <v>0</v>
          </cell>
          <cell r="R81">
            <v>0</v>
          </cell>
          <cell r="W81">
            <v>0</v>
          </cell>
          <cell r="AB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</row>
        <row r="82">
          <cell r="H82">
            <v>0</v>
          </cell>
          <cell r="M82">
            <v>0</v>
          </cell>
          <cell r="R82">
            <v>0</v>
          </cell>
          <cell r="W82">
            <v>0</v>
          </cell>
          <cell r="AB82">
            <v>0</v>
          </cell>
          <cell r="AG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</row>
        <row r="83">
          <cell r="H83">
            <v>0</v>
          </cell>
          <cell r="M83">
            <v>0</v>
          </cell>
          <cell r="R83">
            <v>0</v>
          </cell>
          <cell r="W83">
            <v>0</v>
          </cell>
          <cell r="AB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</row>
        <row r="84">
          <cell r="B84" t="str">
            <v>Genetic, Medical &amp; Applied Sciences</v>
          </cell>
          <cell r="C84" t="str">
            <v>Genetic, Medical &amp; Applied Sciences</v>
          </cell>
          <cell r="D84">
            <v>20573249.424345803</v>
          </cell>
          <cell r="E84">
            <v>26538375.9318236</v>
          </cell>
          <cell r="F84">
            <v>27091449.072796021</v>
          </cell>
          <cell r="G84">
            <v>30119059.475183439</v>
          </cell>
          <cell r="H84">
            <v>104322133.90414886</v>
          </cell>
          <cell r="I84">
            <v>30916745.613186985</v>
          </cell>
          <cell r="J84">
            <v>34449539.501412034</v>
          </cell>
          <cell r="K84">
            <v>28596011.996436451</v>
          </cell>
          <cell r="L84">
            <v>34627021.993271999</v>
          </cell>
          <cell r="M84">
            <v>128589319.10430747</v>
          </cell>
          <cell r="N84">
            <v>28361711.09533</v>
          </cell>
          <cell r="O84">
            <v>33960046.457352228</v>
          </cell>
          <cell r="P84">
            <v>34114983.634049386</v>
          </cell>
          <cell r="Q84">
            <v>37843127.925679669</v>
          </cell>
          <cell r="R84">
            <v>134279869.11241126</v>
          </cell>
          <cell r="S84">
            <v>36381458.463773213</v>
          </cell>
          <cell r="T84">
            <v>41804377.406626612</v>
          </cell>
          <cell r="U84">
            <v>36892878.031556718</v>
          </cell>
          <cell r="V84">
            <v>45104517.977401793</v>
          </cell>
          <cell r="W84">
            <v>160183231.87935835</v>
          </cell>
          <cell r="X84">
            <v>41356666.885998264</v>
          </cell>
          <cell r="Y84">
            <v>48295744.662828594</v>
          </cell>
          <cell r="Z84">
            <v>48838782.718186215</v>
          </cell>
          <cell r="AA84">
            <v>54061101.966610141</v>
          </cell>
          <cell r="AB84">
            <v>192552296.23362321</v>
          </cell>
          <cell r="AC84">
            <v>47671612.836230554</v>
          </cell>
          <cell r="AD84">
            <v>53237492.303374052</v>
          </cell>
          <cell r="AE84">
            <v>55014868.106508955</v>
          </cell>
          <cell r="AF84">
            <v>60264924.10312397</v>
          </cell>
          <cell r="AG84">
            <v>216188897.3492375</v>
          </cell>
          <cell r="AI84">
            <v>0.50276434098937139</v>
          </cell>
          <cell r="AJ84">
            <v>0.29810277727288237</v>
          </cell>
          <cell r="AK84">
            <v>5.553645061944068E-2</v>
          </cell>
          <cell r="AL84">
            <v>0.14967142389698096</v>
          </cell>
          <cell r="AM84">
            <v>0.23261779923381631</v>
          </cell>
          <cell r="AN84">
            <v>-8.2642414884934734E-2</v>
          </cell>
          <cell r="AO84">
            <v>-1.4208986568303494E-2</v>
          </cell>
          <cell r="AP84">
            <v>0.1929979480460664</v>
          </cell>
          <cell r="AQ84">
            <v>9.2878502027478937E-2</v>
          </cell>
          <cell r="AR84">
            <v>4.4253675559847938E-2</v>
          </cell>
          <cell r="AS84">
            <v>0.28276669702639112</v>
          </cell>
          <cell r="AT84">
            <v>0.23098705000670328</v>
          </cell>
          <cell r="AU84">
            <v>8.1427399388659838E-2</v>
          </cell>
          <cell r="AV84">
            <v>0.19188133882544833</v>
          </cell>
          <cell r="AW84">
            <v>0.19290577908787143</v>
          </cell>
          <cell r="AX84">
            <v>0.13675120878342772</v>
          </cell>
          <cell r="AY84">
            <v>0.15527960608194591</v>
          </cell>
          <cell r="AZ84">
            <v>0.32379975008757622</v>
          </cell>
          <cell r="BA84">
            <v>0.19857398750377442</v>
          </cell>
          <cell r="BB84">
            <v>0.20207523580647657</v>
          </cell>
          <cell r="BC84">
            <v>0.15269475094885565</v>
          </cell>
          <cell r="BD84">
            <v>0.10232263059707902</v>
          </cell>
          <cell r="BE84">
            <v>0.12645862661976093</v>
          </cell>
          <cell r="BF84">
            <v>0.11475574693881585</v>
          </cell>
          <cell r="BG84">
            <v>0.12275418978611441</v>
          </cell>
          <cell r="CO84">
            <v>5965126.5074777976</v>
          </cell>
          <cell r="CP84">
            <v>553073.14097242057</v>
          </cell>
          <cell r="CQ84">
            <v>3027610.4023874179</v>
          </cell>
          <cell r="CR84">
            <v>797686.13800354674</v>
          </cell>
          <cell r="CS84">
            <v>3532793.8882250488</v>
          </cell>
          <cell r="CT84">
            <v>-5853527.5049755834</v>
          </cell>
          <cell r="CU84">
            <v>6031009.9968355484</v>
          </cell>
          <cell r="CV84">
            <v>-6265310.8979419991</v>
          </cell>
          <cell r="CW84">
            <v>5598335.3620222285</v>
          </cell>
          <cell r="CX84">
            <v>154937.17669715732</v>
          </cell>
          <cell r="CY84">
            <v>3728144.291630283</v>
          </cell>
          <cell r="CZ84">
            <v>-1461669.4619064555</v>
          </cell>
          <cell r="DA84">
            <v>5422918.9428533986</v>
          </cell>
          <cell r="DB84">
            <v>-4911499.3750698939</v>
          </cell>
          <cell r="DC84">
            <v>8211639.945845075</v>
          </cell>
          <cell r="DD84">
            <v>-3747851.091403529</v>
          </cell>
          <cell r="DE84">
            <v>6939077.7768303305</v>
          </cell>
          <cell r="DF84">
            <v>543038.05535762012</v>
          </cell>
          <cell r="DG84">
            <v>5222319.2484239265</v>
          </cell>
          <cell r="DH84">
            <v>-6389489.1303795874</v>
          </cell>
          <cell r="DI84">
            <v>5565879.4671434984</v>
          </cell>
          <cell r="DJ84">
            <v>1777375.8031349033</v>
          </cell>
          <cell r="DK84">
            <v>5250055.996615015</v>
          </cell>
        </row>
        <row r="85">
          <cell r="B85" t="str">
            <v>Genetic Analysis</v>
          </cell>
          <cell r="C85" t="str">
            <v>Genetic Analysis</v>
          </cell>
          <cell r="D85">
            <v>16881241.814885899</v>
          </cell>
          <cell r="E85">
            <v>22172416.0501789</v>
          </cell>
          <cell r="F85">
            <v>22067170.655019019</v>
          </cell>
          <cell r="G85">
            <v>24442844.860544153</v>
          </cell>
          <cell r="H85">
            <v>85563673.38062796</v>
          </cell>
          <cell r="I85">
            <v>25284772.434891481</v>
          </cell>
          <cell r="J85">
            <v>29193097.133643538</v>
          </cell>
          <cell r="K85">
            <v>21970792.950053852</v>
          </cell>
          <cell r="L85">
            <v>27535813.5117383</v>
          </cell>
          <cell r="M85">
            <v>103984476.03032717</v>
          </cell>
          <cell r="N85">
            <v>22130675.349224813</v>
          </cell>
          <cell r="O85">
            <v>27104393.19677753</v>
          </cell>
          <cell r="P85">
            <v>26341789.439134989</v>
          </cell>
          <cell r="Q85">
            <v>28195510.294737201</v>
          </cell>
          <cell r="R85">
            <v>103772368.27987453</v>
          </cell>
          <cell r="S85">
            <v>27736412.656743918</v>
          </cell>
          <cell r="T85">
            <v>30036672.439595118</v>
          </cell>
          <cell r="U85">
            <v>26076607.695151996</v>
          </cell>
          <cell r="V85">
            <v>30415267.707298368</v>
          </cell>
          <cell r="W85">
            <v>114264960.4987894</v>
          </cell>
          <cell r="X85">
            <v>30057723.902159829</v>
          </cell>
          <cell r="Y85">
            <v>31509878.853523217</v>
          </cell>
          <cell r="Z85">
            <v>32083069.671303194</v>
          </cell>
          <cell r="AA85">
            <v>35462513.842478372</v>
          </cell>
          <cell r="AB85">
            <v>129113186.26946461</v>
          </cell>
          <cell r="AC85">
            <v>32667358.058262646</v>
          </cell>
          <cell r="AD85">
            <v>35514433.83904361</v>
          </cell>
          <cell r="AE85">
            <v>34654642.94203154</v>
          </cell>
          <cell r="AF85">
            <v>38597645.362192981</v>
          </cell>
          <cell r="AG85">
            <v>141434080.20153078</v>
          </cell>
          <cell r="AI85">
            <v>0.49780286972699717</v>
          </cell>
          <cell r="AJ85">
            <v>0.3166403276745291</v>
          </cell>
          <cell r="AK85">
            <v>-4.367469961231607E-3</v>
          </cell>
          <cell r="AL85">
            <v>0.12653881611738438</v>
          </cell>
          <cell r="AM85">
            <v>0.21528765563575925</v>
          </cell>
          <cell r="AN85">
            <v>-0.12474294929046703</v>
          </cell>
          <cell r="AO85">
            <v>-7.1547870625171983E-2</v>
          </cell>
          <cell r="AP85">
            <v>0.19894577765207266</v>
          </cell>
          <cell r="AQ85">
            <v>2.3957773490791423E-2</v>
          </cell>
          <cell r="AR85">
            <v>-2.0398020795986405E-3</v>
          </cell>
          <cell r="AS85">
            <v>0.25330168280271037</v>
          </cell>
          <cell r="AT85">
            <v>0.10818464820552443</v>
          </cell>
          <cell r="AU85">
            <v>-1.0066960127963931E-2</v>
          </cell>
          <cell r="AV85">
            <v>7.8727335996308989E-2</v>
          </cell>
          <cell r="AW85">
            <v>0.10111161952685044</v>
          </cell>
          <cell r="AX85">
            <v>8.3691834057404657E-2</v>
          </cell>
          <cell r="AY85">
            <v>4.9046924784720058E-2</v>
          </cell>
          <cell r="AZ85">
            <v>0.23033908575722761</v>
          </cell>
          <cell r="BA85">
            <v>0.16594449155444657</v>
          </cell>
          <cell r="BB85">
            <v>0.12994557304233711</v>
          </cell>
          <cell r="BC85">
            <v>8.6820750785966849E-2</v>
          </cell>
          <cell r="BD85">
            <v>0.12708887279878045</v>
          </cell>
          <cell r="BE85">
            <v>8.0153591818818315E-2</v>
          </cell>
          <cell r="BF85">
            <v>8.8406917051639722E-2</v>
          </cell>
          <cell r="BG85">
            <v>9.5427076722837123E-2</v>
          </cell>
          <cell r="CO85">
            <v>5291174.2352930009</v>
          </cell>
          <cell r="CP85">
            <v>-105245.39515988156</v>
          </cell>
          <cell r="CQ85">
            <v>2375674.2055251338</v>
          </cell>
          <cell r="CR85">
            <v>841927.57434732839</v>
          </cell>
          <cell r="CS85">
            <v>3908324.6987520568</v>
          </cell>
          <cell r="CT85">
            <v>-7222304.1835896857</v>
          </cell>
          <cell r="CU85">
            <v>5565020.5616844483</v>
          </cell>
          <cell r="CV85">
            <v>-5405138.162513487</v>
          </cell>
          <cell r="CW85">
            <v>4973717.8475527167</v>
          </cell>
          <cell r="CX85">
            <v>-762603.75764254108</v>
          </cell>
          <cell r="CY85">
            <v>1853720.8556022123</v>
          </cell>
          <cell r="CZ85">
            <v>-459097.63799328357</v>
          </cell>
          <cell r="DA85">
            <v>2300259.7828512006</v>
          </cell>
          <cell r="DB85">
            <v>-3960064.7444431223</v>
          </cell>
          <cell r="DC85">
            <v>4338660.0121463723</v>
          </cell>
          <cell r="DD85">
            <v>-357543.80513853952</v>
          </cell>
          <cell r="DE85">
            <v>1452154.9513633884</v>
          </cell>
          <cell r="DF85">
            <v>573190.81777997687</v>
          </cell>
          <cell r="DG85">
            <v>3379444.1711751781</v>
          </cell>
          <cell r="DH85">
            <v>-2795155.784215726</v>
          </cell>
          <cell r="DI85">
            <v>2847075.7807809636</v>
          </cell>
          <cell r="DJ85">
            <v>-859790.89701206982</v>
          </cell>
          <cell r="DK85">
            <v>3943002.420161441</v>
          </cell>
        </row>
        <row r="86">
          <cell r="B86" t="str">
            <v>GA_ProductRev</v>
          </cell>
          <cell r="C86" t="str">
            <v>Product revenue</v>
          </cell>
          <cell r="D86">
            <v>16129193.546888201</v>
          </cell>
          <cell r="E86">
            <v>21336750.209738329</v>
          </cell>
          <cell r="F86">
            <v>21250013.338065419</v>
          </cell>
          <cell r="G86">
            <v>23534028.101230051</v>
          </cell>
          <cell r="H86">
            <v>82249985.195922002</v>
          </cell>
          <cell r="I86">
            <v>24342769.848926481</v>
          </cell>
          <cell r="J86">
            <v>28006112.454893809</v>
          </cell>
          <cell r="K86">
            <v>20675772.283807781</v>
          </cell>
          <cell r="L86">
            <v>26070689.050604619</v>
          </cell>
          <cell r="M86">
            <v>99095343.638232678</v>
          </cell>
          <cell r="N86">
            <v>20788721.032622702</v>
          </cell>
          <cell r="O86">
            <v>25618199.16801158</v>
          </cell>
          <cell r="P86">
            <v>24812929.026354298</v>
          </cell>
          <cell r="Q86">
            <v>26401988.884318423</v>
          </cell>
          <cell r="R86">
            <v>97621838.11130701</v>
          </cell>
          <cell r="S86">
            <v>25929694.888081059</v>
          </cell>
          <cell r="T86">
            <v>28191316.267010249</v>
          </cell>
          <cell r="U86">
            <v>24098124.382427886</v>
          </cell>
          <cell r="V86">
            <v>28190200.703979887</v>
          </cell>
          <cell r="W86">
            <v>106409336.24149907</v>
          </cell>
          <cell r="X86">
            <v>28039905.329348668</v>
          </cell>
          <cell r="Y86">
            <v>29274553.225491289</v>
          </cell>
          <cell r="Z86">
            <v>29624597.996704973</v>
          </cell>
          <cell r="AA86">
            <v>32685308.122282322</v>
          </cell>
          <cell r="AB86">
            <v>119624364.67382726</v>
          </cell>
          <cell r="AC86">
            <v>30274896.18455486</v>
          </cell>
          <cell r="AD86">
            <v>32857476.398052454</v>
          </cell>
          <cell r="AE86">
            <v>31916343.967650801</v>
          </cell>
          <cell r="AF86">
            <v>35449458</v>
          </cell>
          <cell r="AG86">
            <v>130498174.55025811</v>
          </cell>
          <cell r="AI86">
            <v>0.50923663840731348</v>
          </cell>
          <cell r="AJ86">
            <v>0.31257629112194918</v>
          </cell>
          <cell r="AK86">
            <v>-2.702309147397064E-2</v>
          </cell>
          <cell r="AL86">
            <v>0.10778694316431037</v>
          </cell>
          <cell r="AM86">
            <v>0.20480682643509929</v>
          </cell>
          <cell r="AN86">
            <v>-0.14600018150607097</v>
          </cell>
          <cell r="AO86">
            <v>-8.5264004089398826E-2</v>
          </cell>
          <cell r="AP86">
            <v>0.20009684212794943</v>
          </cell>
          <cell r="AQ86">
            <v>1.2707751339856577E-2</v>
          </cell>
          <cell r="AR86">
            <v>-1.4869573814739412E-2</v>
          </cell>
          <cell r="AS86">
            <v>0.24729630299963534</v>
          </cell>
          <cell r="AT86">
            <v>0.10044098268279589</v>
          </cell>
          <cell r="AU86">
            <v>-2.880774950700915E-2</v>
          </cell>
          <cell r="AV86">
            <v>6.7730193641721392E-2</v>
          </cell>
          <cell r="AW86">
            <v>9.0015700382251262E-2</v>
          </cell>
          <cell r="AX86">
            <v>8.1382000458385617E-2</v>
          </cell>
          <cell r="AY86">
            <v>3.8424490301244063E-2</v>
          </cell>
          <cell r="AZ86">
            <v>0.22933210595870834</v>
          </cell>
          <cell r="BA86">
            <v>0.15945638221964908</v>
          </cell>
          <cell r="BB86">
            <v>0.12419049774294533</v>
          </cell>
          <cell r="BC86">
            <v>7.9707503607969743E-2</v>
          </cell>
          <cell r="BD86">
            <v>0.12239036220171173</v>
          </cell>
          <cell r="BE86">
            <v>7.7359563535705389E-2</v>
          </cell>
          <cell r="BF86">
            <v>8.456857335951784E-2</v>
          </cell>
          <cell r="BG86">
            <v>9.0899624888958419E-2</v>
          </cell>
          <cell r="CO86">
            <v>5207556.6628501285</v>
          </cell>
          <cell r="CP86">
            <v>-86736.871672909707</v>
          </cell>
          <cell r="CQ86">
            <v>2284014.763164632</v>
          </cell>
          <cell r="CR86">
            <v>808741.74769642949</v>
          </cell>
          <cell r="CS86">
            <v>3663342.605967328</v>
          </cell>
          <cell r="CT86">
            <v>-7330340.1710860282</v>
          </cell>
          <cell r="CU86">
            <v>5394916.7667968385</v>
          </cell>
          <cell r="CV86">
            <v>-5281968.0179819167</v>
          </cell>
          <cell r="CW86">
            <v>4829478.1353888772</v>
          </cell>
          <cell r="CX86">
            <v>-805270.14165728167</v>
          </cell>
          <cell r="CY86">
            <v>1589059.8579641245</v>
          </cell>
          <cell r="CZ86">
            <v>-472293.99623736367</v>
          </cell>
          <cell r="DA86">
            <v>2261621.3789291903</v>
          </cell>
          <cell r="DB86">
            <v>-4093191.8845823631</v>
          </cell>
          <cell r="DC86">
            <v>4092076.3215520009</v>
          </cell>
          <cell r="DD86">
            <v>-150295.37463121861</v>
          </cell>
          <cell r="DE86">
            <v>1234647.8961426206</v>
          </cell>
          <cell r="DF86">
            <v>350044.77121368423</v>
          </cell>
          <cell r="DG86">
            <v>3060710.1255773492</v>
          </cell>
          <cell r="DH86">
            <v>-2410411.9377274625</v>
          </cell>
          <cell r="DI86">
            <v>2582580.213497594</v>
          </cell>
          <cell r="DJ86">
            <v>-941132.43040165305</v>
          </cell>
          <cell r="DK86">
            <v>3533114.0323491991</v>
          </cell>
        </row>
        <row r="87">
          <cell r="C87" t="str">
            <v>Instruments.</v>
          </cell>
          <cell r="D87">
            <v>12252177.258239001</v>
          </cell>
          <cell r="E87">
            <v>15335759.354690999</v>
          </cell>
          <cell r="F87">
            <v>16168708.202162558</v>
          </cell>
          <cell r="G87">
            <v>17718134.868785251</v>
          </cell>
          <cell r="H87">
            <v>61474779.683877811</v>
          </cell>
          <cell r="I87">
            <v>17642583.2732323</v>
          </cell>
          <cell r="J87">
            <v>22208433.304304</v>
          </cell>
          <cell r="K87">
            <v>14338273.64949508</v>
          </cell>
          <cell r="L87">
            <v>18277596.16866786</v>
          </cell>
          <cell r="M87">
            <v>72466886.395699233</v>
          </cell>
          <cell r="N87">
            <v>13912618.428932801</v>
          </cell>
          <cell r="O87">
            <v>18504941.9840382</v>
          </cell>
          <cell r="P87">
            <v>18434590.849778477</v>
          </cell>
          <cell r="Q87">
            <v>18375066.896010403</v>
          </cell>
          <cell r="R87">
            <v>69227218.158759877</v>
          </cell>
          <cell r="S87">
            <v>19288991.655802</v>
          </cell>
          <cell r="T87">
            <v>19645861.280131001</v>
          </cell>
          <cell r="U87">
            <v>16215780.222522488</v>
          </cell>
          <cell r="V87">
            <v>18956275.631394397</v>
          </cell>
          <cell r="W87">
            <v>74106908.789849892</v>
          </cell>
          <cell r="X87">
            <v>19012730.808551632</v>
          </cell>
          <cell r="Y87">
            <v>21156561.69084261</v>
          </cell>
          <cell r="Z87">
            <v>20492717.585591853</v>
          </cell>
          <cell r="AA87">
            <v>23680000</v>
          </cell>
          <cell r="AB87">
            <v>84342010.084986091</v>
          </cell>
          <cell r="AC87">
            <v>20835794.346095681</v>
          </cell>
          <cell r="AD87">
            <v>23393565.460080091</v>
          </cell>
          <cell r="AE87">
            <v>22552771.639035627</v>
          </cell>
          <cell r="AF87">
            <v>25901710</v>
          </cell>
          <cell r="AG87">
            <v>92683841.445211396</v>
          </cell>
          <cell r="AI87">
            <v>0.43995494852708816</v>
          </cell>
          <cell r="AJ87">
            <v>0.44814696101179652</v>
          </cell>
          <cell r="AK87">
            <v>-0.11320845980896965</v>
          </cell>
          <cell r="AL87">
            <v>3.1575631635372359E-2</v>
          </cell>
          <cell r="AM87">
            <v>0.17880676870004586</v>
          </cell>
          <cell r="AN87">
            <v>-0.21141829325860007</v>
          </cell>
          <cell r="AO87">
            <v>-0.16676058457253096</v>
          </cell>
          <cell r="AP87">
            <v>0.2856911020405617</v>
          </cell>
          <cell r="AQ87">
            <v>5.3327979479944609E-3</v>
          </cell>
          <cell r="AR87">
            <v>-4.4705497891125434E-2</v>
          </cell>
          <cell r="AS87">
            <v>0.38643863154389746</v>
          </cell>
          <cell r="AT87">
            <v>6.1654843180644514E-2</v>
          </cell>
          <cell r="AU87">
            <v>-0.12036126244063894</v>
          </cell>
          <cell r="AV87">
            <v>3.163029221461966E-2</v>
          </cell>
          <cell r="AW87">
            <v>7.0488035788168535E-2</v>
          </cell>
          <cell r="AX87">
            <v>-1.4322202641799064E-2</v>
          </cell>
          <cell r="AY87">
            <v>7.6896624137291925E-2</v>
          </cell>
          <cell r="AZ87">
            <v>0.26375156202037209</v>
          </cell>
          <cell r="BA87">
            <v>0.24919052985188794</v>
          </cell>
          <cell r="BB87">
            <v>0.13811264647619548</v>
          </cell>
          <cell r="BC87">
            <v>9.5886464490627654E-2</v>
          </cell>
          <cell r="BD87">
            <v>0.1057356957111677</v>
          </cell>
          <cell r="BE87">
            <v>0.10052615251440211</v>
          </cell>
          <cell r="BF87">
            <v>9.3822212837837871E-2</v>
          </cell>
          <cell r="BG87">
            <v>9.8904820407051952E-2</v>
          </cell>
          <cell r="CO87">
            <v>3083582.0964519978</v>
          </cell>
          <cell r="CP87">
            <v>832948.84747155942</v>
          </cell>
          <cell r="CQ87">
            <v>1549426.6666226927</v>
          </cell>
          <cell r="CR87">
            <v>-75551.595552951097</v>
          </cell>
          <cell r="CS87">
            <v>4565850.0310717002</v>
          </cell>
          <cell r="CT87">
            <v>-7870159.6548089199</v>
          </cell>
          <cell r="CU87">
            <v>3939322.5191727802</v>
          </cell>
          <cell r="CV87">
            <v>-4364977.7397350594</v>
          </cell>
          <cell r="CW87">
            <v>4592323.5551053993</v>
          </cell>
          <cell r="CX87">
            <v>-70351.134259723127</v>
          </cell>
          <cell r="CY87">
            <v>-59523.953768074512</v>
          </cell>
          <cell r="CZ87">
            <v>913924.75979159772</v>
          </cell>
          <cell r="DA87">
            <v>356869.62432900071</v>
          </cell>
          <cell r="DB87">
            <v>-3430081.0576085132</v>
          </cell>
          <cell r="DC87">
            <v>2740495.4088719096</v>
          </cell>
          <cell r="DD87">
            <v>56455.177157234401</v>
          </cell>
          <cell r="DE87">
            <v>2143830.882290978</v>
          </cell>
          <cell r="DF87">
            <v>-663844.10525075719</v>
          </cell>
          <cell r="DG87">
            <v>3187282.4144081473</v>
          </cell>
          <cell r="DH87">
            <v>-2844205.6539043188</v>
          </cell>
          <cell r="DI87">
            <v>2557771.1139844097</v>
          </cell>
          <cell r="DJ87">
            <v>-840793.82104446366</v>
          </cell>
          <cell r="DK87">
            <v>3348938.3609643728</v>
          </cell>
        </row>
        <row r="88">
          <cell r="C88" t="str">
            <v>qPCR Inst (Research)</v>
          </cell>
          <cell r="D88">
            <v>3242571.4094793</v>
          </cell>
          <cell r="E88">
            <v>6274219.9148418996</v>
          </cell>
          <cell r="F88">
            <v>4658223.2036648002</v>
          </cell>
          <cell r="G88">
            <v>6074470.5927117998</v>
          </cell>
          <cell r="H88">
            <v>20249485.1206978</v>
          </cell>
          <cell r="I88">
            <v>7004869.6074515004</v>
          </cell>
          <cell r="J88">
            <v>7311311.7757355003</v>
          </cell>
          <cell r="K88">
            <v>5840829.9392670803</v>
          </cell>
          <cell r="L88">
            <v>8187376.0016801395</v>
          </cell>
          <cell r="M88">
            <v>28344387.324134219</v>
          </cell>
          <cell r="N88">
            <v>6290814.0080402996</v>
          </cell>
          <cell r="O88">
            <v>7475281.6824546</v>
          </cell>
          <cell r="P88">
            <v>6683348.973880779</v>
          </cell>
          <cell r="Q88">
            <v>6877543.7129031001</v>
          </cell>
          <cell r="R88">
            <v>27326988.377278779</v>
          </cell>
          <cell r="S88">
            <v>8409026.9406850003</v>
          </cell>
          <cell r="T88">
            <v>8355480.8605880011</v>
          </cell>
          <cell r="U88">
            <v>7937369.3918089997</v>
          </cell>
          <cell r="V88">
            <v>7615024.3868701998</v>
          </cell>
          <cell r="W88">
            <v>32316901.579952203</v>
          </cell>
          <cell r="X88">
            <v>8124872.29743037</v>
          </cell>
          <cell r="Y88">
            <v>8868047.7869902495</v>
          </cell>
          <cell r="Z88">
            <v>8865400.2515271511</v>
          </cell>
          <cell r="AA88">
            <v>9370000</v>
          </cell>
          <cell r="AB88">
            <v>35228320.335947774</v>
          </cell>
          <cell r="AC88">
            <v>8607018.5003184229</v>
          </cell>
          <cell r="AD88">
            <v>9509285.3787452597</v>
          </cell>
          <cell r="AE88">
            <v>9378977.4390356261</v>
          </cell>
          <cell r="AF88">
            <v>10085109.999999998</v>
          </cell>
          <cell r="AG88">
            <v>37580391.318099305</v>
          </cell>
          <cell r="AI88">
            <v>1.160282295394802</v>
          </cell>
          <cell r="AJ88">
            <v>0.16529415209695175</v>
          </cell>
          <cell r="AK88">
            <v>0.25387506864674902</v>
          </cell>
          <cell r="AL88">
            <v>0.34783367154718325</v>
          </cell>
          <cell r="AM88">
            <v>0.39975842127276118</v>
          </cell>
          <cell r="AN88">
            <v>-0.10193702944186378</v>
          </cell>
          <cell r="AO88">
            <v>2.2426879300001534E-2</v>
          </cell>
          <cell r="AP88">
            <v>0.14424645870093933</v>
          </cell>
          <cell r="AQ88">
            <v>-0.15998193908625269</v>
          </cell>
          <cell r="AR88">
            <v>-3.58941943327582E-2</v>
          </cell>
          <cell r="AS88">
            <v>0.33671523747759968</v>
          </cell>
          <cell r="AT88">
            <v>0.11774796128409926</v>
          </cell>
          <cell r="AU88">
            <v>0.18763353863894627</v>
          </cell>
          <cell r="AV88">
            <v>0.1072302416026083</v>
          </cell>
          <cell r="AW88">
            <v>0.18260018754288798</v>
          </cell>
          <cell r="AX88">
            <v>-3.3791620036299097E-2</v>
          </cell>
          <cell r="AY88">
            <v>6.1344994376083983E-2</v>
          </cell>
          <cell r="AZ88">
            <v>0.11691919752101199</v>
          </cell>
          <cell r="BA88">
            <v>0.23046224463256126</v>
          </cell>
          <cell r="BB88">
            <v>9.0089662487992772E-2</v>
          </cell>
          <cell r="BC88">
            <v>5.9342003817160371E-2</v>
          </cell>
          <cell r="BD88">
            <v>7.2308765937834529E-2</v>
          </cell>
          <cell r="BE88">
            <v>5.7930513336947875E-2</v>
          </cell>
          <cell r="BF88">
            <v>7.6319103521878207E-2</v>
          </cell>
          <cell r="BG88">
            <v>6.6766481050515081E-2</v>
          </cell>
          <cell r="CO88">
            <v>3031648.5053625996</v>
          </cell>
          <cell r="CP88">
            <v>-1615996.7111770995</v>
          </cell>
          <cell r="CQ88">
            <v>1416247.3890469996</v>
          </cell>
          <cell r="CR88">
            <v>930399.01473970059</v>
          </cell>
          <cell r="CS88">
            <v>306442.1682839999</v>
          </cell>
          <cell r="CT88">
            <v>-1470481.83646842</v>
          </cell>
          <cell r="CU88">
            <v>2346546.0624130592</v>
          </cell>
          <cell r="CV88">
            <v>-1896561.9936398398</v>
          </cell>
          <cell r="CW88">
            <v>1184467.6744143004</v>
          </cell>
          <cell r="CX88">
            <v>-791932.708573821</v>
          </cell>
          <cell r="CY88">
            <v>194194.73902232107</v>
          </cell>
          <cell r="CZ88">
            <v>1531483.2277819002</v>
          </cell>
          <cell r="DA88">
            <v>-53546.080096999183</v>
          </cell>
          <cell r="DB88">
            <v>-418111.46877900138</v>
          </cell>
          <cell r="DC88">
            <v>-322345.00493879989</v>
          </cell>
          <cell r="DD88">
            <v>509847.91056017019</v>
          </cell>
          <cell r="DE88">
            <v>743175.48955987953</v>
          </cell>
          <cell r="DF88">
            <v>-2647.5354630984366</v>
          </cell>
          <cell r="DG88">
            <v>504599.74847284891</v>
          </cell>
          <cell r="DH88">
            <v>-762981.49968157709</v>
          </cell>
          <cell r="DI88">
            <v>902266.8784268368</v>
          </cell>
          <cell r="DJ88">
            <v>-130307.93970963359</v>
          </cell>
          <cell r="DK88">
            <v>706132.56096437201</v>
          </cell>
        </row>
        <row r="89">
          <cell r="C89" t="str">
            <v>qPCR Instruments (Applied)</v>
          </cell>
          <cell r="D89">
            <v>735131.18700000003</v>
          </cell>
          <cell r="E89">
            <v>934500.68955000001</v>
          </cell>
          <cell r="F89">
            <v>3249552.7754000002</v>
          </cell>
          <cell r="G89">
            <v>3624081.42429</v>
          </cell>
          <cell r="H89">
            <v>8543266.0762399994</v>
          </cell>
          <cell r="I89">
            <v>2232138.77245</v>
          </cell>
          <cell r="J89">
            <v>2695540.4716999996</v>
          </cell>
          <cell r="K89">
            <v>1639835.8791499999</v>
          </cell>
          <cell r="L89">
            <v>1402229.0433999998</v>
          </cell>
          <cell r="M89">
            <v>7969744.166699999</v>
          </cell>
          <cell r="N89">
            <v>807691</v>
          </cell>
          <cell r="O89">
            <v>1003080.98798</v>
          </cell>
          <cell r="P89">
            <v>790406.66299999994</v>
          </cell>
          <cell r="Q89">
            <v>886967</v>
          </cell>
          <cell r="R89">
            <v>3488145.6509799999</v>
          </cell>
          <cell r="S89">
            <v>2299267.9</v>
          </cell>
          <cell r="T89">
            <v>1423813.3</v>
          </cell>
          <cell r="U89">
            <v>1742909.2</v>
          </cell>
          <cell r="V89">
            <v>1465922.75</v>
          </cell>
          <cell r="W89">
            <v>6931913.1500000004</v>
          </cell>
          <cell r="X89">
            <v>2656737</v>
          </cell>
          <cell r="Y89">
            <v>3831147</v>
          </cell>
          <cell r="Z89">
            <v>2240594</v>
          </cell>
          <cell r="AA89">
            <v>3182000</v>
          </cell>
          <cell r="AB89">
            <v>11910478</v>
          </cell>
          <cell r="AC89">
            <v>3453758.0999999996</v>
          </cell>
          <cell r="AD89">
            <v>4280491.1000000006</v>
          </cell>
          <cell r="AE89">
            <v>3720153.4000000004</v>
          </cell>
          <cell r="AF89">
            <v>4236600</v>
          </cell>
          <cell r="AG89">
            <v>15691002.600000001</v>
          </cell>
          <cell r="AI89">
            <v>2.0363815492023192</v>
          </cell>
          <cell r="AJ89">
            <v>1.8844713565679783</v>
          </cell>
          <cell r="AK89">
            <v>-0.49536567260454911</v>
          </cell>
          <cell r="AL89">
            <v>-0.61308014935820243</v>
          </cell>
          <cell r="AM89">
            <v>-6.7131458206018402E-2</v>
          </cell>
          <cell r="AN89">
            <v>-0.63815376984224115</v>
          </cell>
          <cell r="AO89">
            <v>-0.62787389077954159</v>
          </cell>
          <cell r="AP89">
            <v>-0.51799648181273916</v>
          </cell>
          <cell r="AQ89">
            <v>-0.36745925769062548</v>
          </cell>
          <cell r="AR89">
            <v>-0.56232652165241048</v>
          </cell>
          <cell r="AS89">
            <v>1.8467172470660191</v>
          </cell>
          <cell r="AT89">
            <v>0.41944002235280009</v>
          </cell>
          <cell r="AU89">
            <v>1.2050790834489713</v>
          </cell>
          <cell r="AV89">
            <v>0.65273651669115096</v>
          </cell>
          <cell r="AW89">
            <v>0.98727743724017625</v>
          </cell>
          <cell r="AX89">
            <v>0.15547083486878588</v>
          </cell>
          <cell r="AY89">
            <v>1.6907650040914772</v>
          </cell>
          <cell r="AZ89">
            <v>0.28554832345827319</v>
          </cell>
          <cell r="BA89">
            <v>1.1706464409533175</v>
          </cell>
          <cell r="BB89">
            <v>0.718209351771812</v>
          </cell>
          <cell r="BC89">
            <v>0.29999999999999982</v>
          </cell>
          <cell r="BD89">
            <v>0.1172870944393416</v>
          </cell>
          <cell r="BE89">
            <v>0.66034248061005263</v>
          </cell>
          <cell r="BF89">
            <v>0.33142677561282219</v>
          </cell>
          <cell r="BG89">
            <v>0.31741166055636061</v>
          </cell>
          <cell r="CO89">
            <v>199369.50254999998</v>
          </cell>
          <cell r="CP89">
            <v>2315052.0858500004</v>
          </cell>
          <cell r="CQ89">
            <v>374528.64888999984</v>
          </cell>
          <cell r="CR89">
            <v>-1391942.6518399999</v>
          </cell>
          <cell r="CS89">
            <v>463401.6992499996</v>
          </cell>
          <cell r="CT89">
            <v>-1055704.5925499997</v>
          </cell>
          <cell r="CU89">
            <v>-237606.83575000009</v>
          </cell>
          <cell r="CV89">
            <v>-594538.04339999985</v>
          </cell>
          <cell r="CW89">
            <v>195389.98797999998</v>
          </cell>
          <cell r="CX89">
            <v>-212674.32498000003</v>
          </cell>
          <cell r="CY89">
            <v>96560.337000000058</v>
          </cell>
          <cell r="CZ89">
            <v>1412300.9</v>
          </cell>
          <cell r="DA89">
            <v>-875454.59999999986</v>
          </cell>
          <cell r="DB89">
            <v>319095.89999999991</v>
          </cell>
          <cell r="DC89">
            <v>-276986.44999999995</v>
          </cell>
          <cell r="DD89">
            <v>1190814.25</v>
          </cell>
          <cell r="DE89">
            <v>1174410</v>
          </cell>
          <cell r="DF89">
            <v>-1590553</v>
          </cell>
          <cell r="DG89">
            <v>941406</v>
          </cell>
          <cell r="DH89">
            <v>271758.09999999963</v>
          </cell>
          <cell r="DI89">
            <v>826733.00000000093</v>
          </cell>
          <cell r="DJ89">
            <v>-560337.70000000019</v>
          </cell>
          <cell r="DK89">
            <v>516446.59999999963</v>
          </cell>
        </row>
        <row r="90">
          <cell r="C90" t="str">
            <v>CE Instruments (Research)</v>
          </cell>
          <cell r="D90">
            <v>2129386.7930597002</v>
          </cell>
          <cell r="E90">
            <v>3779650.1219310998</v>
          </cell>
          <cell r="F90">
            <v>3215512.5519077596</v>
          </cell>
          <cell r="G90">
            <v>2946387.7113084495</v>
          </cell>
          <cell r="H90">
            <v>12070937.178207008</v>
          </cell>
          <cell r="I90">
            <v>3506428.3153308006</v>
          </cell>
          <cell r="J90">
            <v>5111272.7146255001</v>
          </cell>
          <cell r="K90">
            <v>2733453.9481190001</v>
          </cell>
          <cell r="L90">
            <v>3840440.6983937202</v>
          </cell>
          <cell r="M90">
            <v>15191595.676469021</v>
          </cell>
          <cell r="N90">
            <v>2735965.7503353003</v>
          </cell>
          <cell r="O90">
            <v>2002033.0461444</v>
          </cell>
          <cell r="P90">
            <v>3978088.7034996999</v>
          </cell>
          <cell r="Q90">
            <v>3229966.5450873002</v>
          </cell>
          <cell r="R90">
            <v>11946054.045066699</v>
          </cell>
          <cell r="S90">
            <v>2860612.541338</v>
          </cell>
          <cell r="T90">
            <v>4297428.4804296</v>
          </cell>
          <cell r="U90">
            <v>1528877.5313766899</v>
          </cell>
          <cell r="V90">
            <v>2923638.2089032</v>
          </cell>
          <cell r="W90">
            <v>11610556.762047488</v>
          </cell>
          <cell r="X90">
            <v>1848914.3871212599</v>
          </cell>
          <cell r="Y90">
            <v>1720495.0420963401</v>
          </cell>
          <cell r="Z90">
            <v>1835997.4304007399</v>
          </cell>
          <cell r="AA90">
            <v>2888000</v>
          </cell>
          <cell r="AB90">
            <v>8293406.8596183397</v>
          </cell>
          <cell r="AC90">
            <v>1365194.14577726</v>
          </cell>
          <cell r="AD90">
            <v>1575000</v>
          </cell>
          <cell r="AE90">
            <v>1582200</v>
          </cell>
          <cell r="AF90">
            <v>1759000</v>
          </cell>
          <cell r="AG90">
            <v>6281394.14577726</v>
          </cell>
          <cell r="AI90">
            <v>0.64668454165268852</v>
          </cell>
          <cell r="AJ90">
            <v>0.35231371945455292</v>
          </cell>
          <cell r="AK90">
            <v>-0.14991656726786984</v>
          </cell>
          <cell r="AL90">
            <v>0.30344037332691509</v>
          </cell>
          <cell r="AM90">
            <v>0.25852661249004605</v>
          </cell>
          <cell r="AN90">
            <v>-0.21972859437248016</v>
          </cell>
          <cell r="AO90">
            <v>-0.60831026675298672</v>
          </cell>
          <cell r="AP90">
            <v>0.45533408610640147</v>
          </cell>
          <cell r="AQ90">
            <v>-0.15895940108169182</v>
          </cell>
          <cell r="AR90">
            <v>-0.21364060106138116</v>
          </cell>
          <cell r="AS90">
            <v>4.5558607956778685E-2</v>
          </cell>
          <cell r="AT90">
            <v>1.1465322406669407</v>
          </cell>
          <cell r="AU90">
            <v>-0.61567535433997012</v>
          </cell>
          <cell r="AV90">
            <v>-9.483947648003288E-2</v>
          </cell>
          <cell r="AW90">
            <v>-2.8084360053415303E-2</v>
          </cell>
          <cell r="AX90">
            <v>-0.35366486708596212</v>
          </cell>
          <cell r="AY90">
            <v>-0.59964545077796205</v>
          </cell>
          <cell r="AZ90">
            <v>0.20087933318471984</v>
          </cell>
          <cell r="BA90">
            <v>-1.2189678187496944E-2</v>
          </cell>
          <cell r="BB90">
            <v>-0.28570119163210383</v>
          </cell>
          <cell r="BC90">
            <v>-0.26162392629609377</v>
          </cell>
          <cell r="BD90">
            <v>-8.4565801432976762E-2</v>
          </cell>
          <cell r="BE90">
            <v>-0.13823408802121473</v>
          </cell>
          <cell r="BF90">
            <v>-0.39092797783933519</v>
          </cell>
          <cell r="BG90">
            <v>-0.24260388377155684</v>
          </cell>
          <cell r="CO90">
            <v>1650263.3288713996</v>
          </cell>
          <cell r="CP90">
            <v>-564137.57002334017</v>
          </cell>
          <cell r="CQ90">
            <v>-269124.84059931012</v>
          </cell>
          <cell r="CR90">
            <v>560040.60402235109</v>
          </cell>
          <cell r="CS90">
            <v>1604844.3992946995</v>
          </cell>
          <cell r="CT90">
            <v>-2377818.7665065001</v>
          </cell>
          <cell r="CU90">
            <v>1106986.7502747201</v>
          </cell>
          <cell r="CV90">
            <v>-1104474.9480584199</v>
          </cell>
          <cell r="CW90">
            <v>-733932.70419090032</v>
          </cell>
          <cell r="CX90">
            <v>1976055.6573552999</v>
          </cell>
          <cell r="CY90">
            <v>-748122.1584123997</v>
          </cell>
          <cell r="CZ90">
            <v>-369354.00374930026</v>
          </cell>
          <cell r="DA90">
            <v>1436815.9390916</v>
          </cell>
          <cell r="DB90">
            <v>-2768550.9490529103</v>
          </cell>
          <cell r="DC90">
            <v>1394760.6775265101</v>
          </cell>
          <cell r="DD90">
            <v>-1074723.8217819401</v>
          </cell>
          <cell r="DE90">
            <v>-128419.34502491984</v>
          </cell>
          <cell r="DF90">
            <v>115502.38830439979</v>
          </cell>
          <cell r="DG90">
            <v>1052002.5695992601</v>
          </cell>
          <cell r="DH90">
            <v>-1522805.85422274</v>
          </cell>
          <cell r="DI90">
            <v>209805.85422274005</v>
          </cell>
          <cell r="DJ90">
            <v>7200</v>
          </cell>
          <cell r="DK90">
            <v>176800</v>
          </cell>
        </row>
        <row r="91">
          <cell r="C91" t="str">
            <v>CE Instruments (Applied)</v>
          </cell>
          <cell r="D91">
            <v>4094132.9</v>
          </cell>
          <cell r="E91">
            <v>3543589.4257999999</v>
          </cell>
          <cell r="F91">
            <v>3260705.5361899999</v>
          </cell>
          <cell r="G91">
            <v>4709105.4517000001</v>
          </cell>
          <cell r="H91">
            <v>15607533.313689999</v>
          </cell>
          <cell r="I91">
            <v>3698532.4479999999</v>
          </cell>
          <cell r="J91">
            <v>4672721.6453099996</v>
          </cell>
          <cell r="K91">
            <v>3225505.0491599999</v>
          </cell>
          <cell r="L91">
            <v>3546167.6474000001</v>
          </cell>
          <cell r="M91">
            <v>15142926.789869998</v>
          </cell>
          <cell r="N91">
            <v>3966354.8584000003</v>
          </cell>
          <cell r="O91">
            <v>6176201.3178000003</v>
          </cell>
          <cell r="P91">
            <v>4708909.3151000002</v>
          </cell>
          <cell r="Q91">
            <v>5371373.3582300004</v>
          </cell>
          <cell r="R91">
            <v>20222838.849530004</v>
          </cell>
          <cell r="S91">
            <v>5150639.0163000003</v>
          </cell>
          <cell r="T91">
            <v>5393470.2655600002</v>
          </cell>
          <cell r="U91">
            <v>4867366.8533999994</v>
          </cell>
          <cell r="V91">
            <v>6778270.9629999995</v>
          </cell>
          <cell r="W91">
            <v>22189747.09826</v>
          </cell>
          <cell r="X91">
            <v>6278689.1239999998</v>
          </cell>
          <cell r="Y91">
            <v>6697357.3308618292</v>
          </cell>
          <cell r="Z91">
            <v>7550675.8661927702</v>
          </cell>
          <cell r="AA91">
            <v>8140000</v>
          </cell>
          <cell r="AB91">
            <v>28666722.3210546</v>
          </cell>
          <cell r="AC91">
            <v>7409823.5999999996</v>
          </cell>
          <cell r="AD91">
            <v>8028788.9813348316</v>
          </cell>
          <cell r="AE91">
            <v>7871440.7999999989</v>
          </cell>
          <cell r="AF91">
            <v>9821000</v>
          </cell>
          <cell r="AG91">
            <v>33131053.38133483</v>
          </cell>
          <cell r="AI91">
            <v>-9.6626187195828495E-2</v>
          </cell>
          <cell r="AJ91">
            <v>0.31864081411042333</v>
          </cell>
          <cell r="AK91">
            <v>-1.0795359053222042E-2</v>
          </cell>
          <cell r="AL91">
            <v>-0.24695514174144817</v>
          </cell>
          <cell r="AM91">
            <v>-2.9768094322276784E-2</v>
          </cell>
          <cell r="AN91">
            <v>7.2413156884651997E-2</v>
          </cell>
          <cell r="AO91">
            <v>0.32175673763898183</v>
          </cell>
          <cell r="AP91">
            <v>0.45989829292820827</v>
          </cell>
          <cell r="AQ91">
            <v>0.51469808884196855</v>
          </cell>
          <cell r="AR91">
            <v>0.33546434782067758</v>
          </cell>
          <cell r="AS91">
            <v>0.29858250211574155</v>
          </cell>
          <cell r="AT91">
            <v>-0.12673340973911351</v>
          </cell>
          <cell r="AU91">
            <v>3.3650581843204241E-2</v>
          </cell>
          <cell r="AV91">
            <v>0.261925118762105</v>
          </cell>
          <cell r="AW91">
            <v>9.7261727859524028E-2</v>
          </cell>
          <cell r="AX91">
            <v>0.21901168071187072</v>
          </cell>
          <cell r="AY91">
            <v>0.2417528976896004</v>
          </cell>
          <cell r="AZ91">
            <v>0.55128554999268253</v>
          </cell>
          <cell r="BA91">
            <v>0.20089622330431478</v>
          </cell>
          <cell r="BB91">
            <v>0.2918904480575395</v>
          </cell>
          <cell r="BC91">
            <v>0.18015455991861273</v>
          </cell>
          <cell r="BD91">
            <v>0.19879955401777427</v>
          </cell>
          <cell r="BE91">
            <v>4.2481618796989418E-2</v>
          </cell>
          <cell r="BF91">
            <v>0.20651105651105661</v>
          </cell>
          <cell r="BG91">
            <v>0.15573217650353244</v>
          </cell>
          <cell r="CO91">
            <v>-550543.47420000006</v>
          </cell>
          <cell r="CP91">
            <v>-282883.88960999995</v>
          </cell>
          <cell r="CQ91">
            <v>1448399.9155100002</v>
          </cell>
          <cell r="CR91">
            <v>-1010573.0037000002</v>
          </cell>
          <cell r="CS91">
            <v>974189.19730999973</v>
          </cell>
          <cell r="CT91">
            <v>-1447216.5961499996</v>
          </cell>
          <cell r="CU91">
            <v>320662.5982400002</v>
          </cell>
          <cell r="CV91">
            <v>420187.21100000013</v>
          </cell>
          <cell r="CW91">
            <v>2209846.4594000001</v>
          </cell>
          <cell r="CX91">
            <v>-1467292.0027000001</v>
          </cell>
          <cell r="CY91">
            <v>662464.04313000012</v>
          </cell>
          <cell r="CZ91">
            <v>-220734.34193000011</v>
          </cell>
          <cell r="DA91">
            <v>242831.24925999995</v>
          </cell>
          <cell r="DB91">
            <v>-526103.41216000076</v>
          </cell>
          <cell r="DC91">
            <v>1910904.1096000001</v>
          </cell>
          <cell r="DD91">
            <v>-499581.83899999969</v>
          </cell>
          <cell r="DE91">
            <v>418668.20686182939</v>
          </cell>
          <cell r="DF91">
            <v>853318.53533094097</v>
          </cell>
          <cell r="DG91">
            <v>589324.13380722981</v>
          </cell>
          <cell r="DH91">
            <v>-730176.40000000037</v>
          </cell>
          <cell r="DI91">
            <v>618965.38133483194</v>
          </cell>
          <cell r="DJ91">
            <v>-157348.18133483268</v>
          </cell>
          <cell r="DK91">
            <v>1949559.2000000011</v>
          </cell>
        </row>
        <row r="92">
          <cell r="C92" t="str">
            <v>SOLiD Instruments</v>
          </cell>
          <cell r="D92">
            <v>2050954.9687000003</v>
          </cell>
          <cell r="E92">
            <v>803799.20256799995</v>
          </cell>
          <cell r="F92">
            <v>1784714.1349999998</v>
          </cell>
          <cell r="G92">
            <v>364089.68877499999</v>
          </cell>
          <cell r="H92">
            <v>5003557.9950430002</v>
          </cell>
          <cell r="I92">
            <v>1200614.1299999999</v>
          </cell>
          <cell r="J92">
            <v>2417586.6969329999</v>
          </cell>
          <cell r="K92">
            <v>898648.83379900001</v>
          </cell>
          <cell r="L92">
            <v>1301382.777794</v>
          </cell>
          <cell r="M92">
            <v>5818232.4385259999</v>
          </cell>
          <cell r="N92">
            <v>111792.81215720001</v>
          </cell>
          <cell r="O92">
            <v>1848344.9496591999</v>
          </cell>
          <cell r="P92">
            <v>2273837.1942980001</v>
          </cell>
          <cell r="Q92">
            <v>2009216.2797900001</v>
          </cell>
          <cell r="R92">
            <v>6243191.2359044002</v>
          </cell>
          <cell r="S92">
            <v>569445.25747900002</v>
          </cell>
          <cell r="T92">
            <v>175668.37355339999</v>
          </cell>
          <cell r="U92">
            <v>139257.2459368</v>
          </cell>
          <cell r="V92">
            <v>173419.322621</v>
          </cell>
          <cell r="W92">
            <v>1057790.1995902001</v>
          </cell>
          <cell r="X92">
            <v>103518</v>
          </cell>
          <cell r="Y92">
            <v>39514.53089419</v>
          </cell>
          <cell r="Z92">
            <v>50.037471189999998</v>
          </cell>
          <cell r="AA92">
            <v>100000</v>
          </cell>
          <cell r="AB92">
            <v>243082.56836538002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I92">
            <v>-0.41460726913911217</v>
          </cell>
          <cell r="AJ92">
            <v>2.0076997951842039</v>
          </cell>
          <cell r="AK92">
            <v>-0.49647463637138722</v>
          </cell>
          <cell r="AL92">
            <v>2.5743467005961489</v>
          </cell>
          <cell r="AM92">
            <v>0.16281902683852034</v>
          </cell>
          <cell r="AN92">
            <v>-0.90688697612012947</v>
          </cell>
          <cell r="AO92">
            <v>-0.23545866958812756</v>
          </cell>
          <cell r="AP92">
            <v>1.5302844768467003</v>
          </cell>
          <cell r="AQ92">
            <v>0.54390876694700285</v>
          </cell>
          <cell r="AR92">
            <v>7.3039157831593871E-2</v>
          </cell>
          <cell r="AS92">
            <v>4.0937555509227339</v>
          </cell>
          <cell r="AT92">
            <v>-0.90495909673906383</v>
          </cell>
          <cell r="AU92">
            <v>-0.93875672089188744</v>
          </cell>
          <cell r="AV92">
            <v>-0.91368807610939451</v>
          </cell>
          <cell r="AW92">
            <v>-0.8305689895406565</v>
          </cell>
          <cell r="AX92">
            <v>-0.81821255223322753</v>
          </cell>
          <cell r="AY92">
            <v>-0.77506178206757115</v>
          </cell>
          <cell r="AZ92">
            <v>-0.99964068317699817</v>
          </cell>
          <cell r="BA92">
            <v>-0.42336298811093021</v>
          </cell>
          <cell r="BB92">
            <v>-0.77019774955416209</v>
          </cell>
          <cell r="BC92">
            <v>-1</v>
          </cell>
          <cell r="BD92">
            <v>-1</v>
          </cell>
          <cell r="BE92">
            <v>-1</v>
          </cell>
          <cell r="BF92">
            <v>-1</v>
          </cell>
          <cell r="BG92">
            <v>-1</v>
          </cell>
          <cell r="CO92">
            <v>-1247155.7661320004</v>
          </cell>
          <cell r="CP92">
            <v>980914.93243199983</v>
          </cell>
          <cell r="CQ92">
            <v>-1420624.4462249998</v>
          </cell>
          <cell r="CR92">
            <v>836524.44122499996</v>
          </cell>
          <cell r="CS92">
            <v>1216972.566933</v>
          </cell>
          <cell r="CT92">
            <v>-1518937.863134</v>
          </cell>
          <cell r="CU92">
            <v>402733.94399499998</v>
          </cell>
          <cell r="CV92">
            <v>-1189589.9656368</v>
          </cell>
          <cell r="CW92">
            <v>1736552.137502</v>
          </cell>
          <cell r="CX92">
            <v>425492.24463880016</v>
          </cell>
          <cell r="CY92">
            <v>-264620.91450800002</v>
          </cell>
          <cell r="CZ92">
            <v>-1439771.0223110002</v>
          </cell>
          <cell r="DA92">
            <v>-393776.88392560004</v>
          </cell>
          <cell r="DB92">
            <v>-36411.127616599988</v>
          </cell>
          <cell r="DC92">
            <v>34162.076684200001</v>
          </cell>
          <cell r="DD92">
            <v>-69901.322620999999</v>
          </cell>
          <cell r="DE92">
            <v>-64003.46910581</v>
          </cell>
          <cell r="DF92">
            <v>-39464.493423</v>
          </cell>
          <cell r="DG92">
            <v>99949.962528810007</v>
          </cell>
          <cell r="DH92">
            <v>-100000</v>
          </cell>
          <cell r="DI92">
            <v>0</v>
          </cell>
          <cell r="DJ92">
            <v>0</v>
          </cell>
          <cell r="DK92">
            <v>0</v>
          </cell>
        </row>
        <row r="93">
          <cell r="H93">
            <v>0</v>
          </cell>
          <cell r="M93">
            <v>0</v>
          </cell>
          <cell r="R93">
            <v>0</v>
          </cell>
          <cell r="W93">
            <v>0</v>
          </cell>
          <cell r="AB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</row>
        <row r="94">
          <cell r="H94">
            <v>0</v>
          </cell>
          <cell r="M94">
            <v>0</v>
          </cell>
          <cell r="R94">
            <v>0</v>
          </cell>
          <cell r="W94">
            <v>0</v>
          </cell>
          <cell r="AB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</row>
        <row r="95">
          <cell r="H95">
            <v>0</v>
          </cell>
          <cell r="M95">
            <v>0</v>
          </cell>
          <cell r="R95">
            <v>0</v>
          </cell>
          <cell r="W95">
            <v>0</v>
          </cell>
          <cell r="AB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</row>
        <row r="96">
          <cell r="H96">
            <v>0</v>
          </cell>
          <cell r="M96">
            <v>0</v>
          </cell>
          <cell r="R96">
            <v>0</v>
          </cell>
          <cell r="W96">
            <v>0</v>
          </cell>
          <cell r="AB96">
            <v>0</v>
          </cell>
          <cell r="AG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</row>
        <row r="97">
          <cell r="H97">
            <v>0</v>
          </cell>
          <cell r="M97">
            <v>0</v>
          </cell>
          <cell r="R97">
            <v>0</v>
          </cell>
          <cell r="W97">
            <v>0</v>
          </cell>
          <cell r="AB97">
            <v>0</v>
          </cell>
          <cell r="AG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</row>
        <row r="98">
          <cell r="H98">
            <v>0</v>
          </cell>
          <cell r="M98">
            <v>0</v>
          </cell>
          <cell r="R98">
            <v>0</v>
          </cell>
          <cell r="W98">
            <v>0</v>
          </cell>
          <cell r="AB98">
            <v>0</v>
          </cell>
          <cell r="AG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</row>
        <row r="99">
          <cell r="C99" t="str">
            <v>Consumables.</v>
          </cell>
          <cell r="D99">
            <v>3877016.2886491995</v>
          </cell>
          <cell r="E99">
            <v>6000990.8550473303</v>
          </cell>
          <cell r="F99">
            <v>5081305.1359028602</v>
          </cell>
          <cell r="G99">
            <v>5815893.2324448014</v>
          </cell>
          <cell r="H99">
            <v>20775205.512044191</v>
          </cell>
          <cell r="I99">
            <v>6700186.5756941801</v>
          </cell>
          <cell r="J99">
            <v>5797679.1505898098</v>
          </cell>
          <cell r="K99">
            <v>6337498.6343126995</v>
          </cell>
          <cell r="L99">
            <v>7793092.8819367597</v>
          </cell>
          <cell r="M99">
            <v>26628457.242533449</v>
          </cell>
          <cell r="N99">
            <v>6876102.6036899006</v>
          </cell>
          <cell r="O99">
            <v>7113257.1839733794</v>
          </cell>
          <cell r="P99">
            <v>6378338.17657582</v>
          </cell>
          <cell r="Q99">
            <v>8026921.9883080209</v>
          </cell>
          <cell r="R99">
            <v>28394619.952547122</v>
          </cell>
          <cell r="S99">
            <v>6640703.2322790585</v>
          </cell>
          <cell r="T99">
            <v>8545454.98687925</v>
          </cell>
          <cell r="U99">
            <v>7882344.1599053992</v>
          </cell>
          <cell r="V99">
            <v>9233925.0725854877</v>
          </cell>
          <cell r="W99">
            <v>32302427.451649196</v>
          </cell>
          <cell r="X99">
            <v>9027174.5207970385</v>
          </cell>
          <cell r="Y99">
            <v>8117991.5346486801</v>
          </cell>
          <cell r="Z99">
            <v>9131880.4111131188</v>
          </cell>
          <cell r="AA99">
            <v>9005308.1222823225</v>
          </cell>
          <cell r="AB99">
            <v>35282354.588841155</v>
          </cell>
          <cell r="AC99">
            <v>9439101.8384591807</v>
          </cell>
          <cell r="AD99">
            <v>9463910.9379723631</v>
          </cell>
          <cell r="AE99">
            <v>9363572.3286151737</v>
          </cell>
          <cell r="AF99">
            <v>9547748</v>
          </cell>
          <cell r="AG99">
            <v>37814333.105046719</v>
          </cell>
          <cell r="AI99">
            <v>0.72818117770369439</v>
          </cell>
          <cell r="AJ99">
            <v>-3.3879689099429067E-2</v>
          </cell>
          <cell r="AK99">
            <v>0.24721867016683996</v>
          </cell>
          <cell r="AL99">
            <v>0.33996491518480165</v>
          </cell>
          <cell r="AM99">
            <v>0.28174218190505518</v>
          </cell>
          <cell r="AN99">
            <v>2.6255392444425318E-2</v>
          </cell>
          <cell r="AO99">
            <v>0.22691459793005841</v>
          </cell>
          <cell r="AP99">
            <v>6.4441106215007427E-3</v>
          </cell>
          <cell r="AQ99">
            <v>3.000466052614903E-2</v>
          </cell>
          <cell r="AR99">
            <v>6.6326137257121776E-2</v>
          </cell>
          <cell r="AS99">
            <v>-3.4234418096745767E-2</v>
          </cell>
          <cell r="AT99">
            <v>0.20134205271428995</v>
          </cell>
          <cell r="AU99">
            <v>0.23579903443391848</v>
          </cell>
          <cell r="AV99">
            <v>0.15036935528158635</v>
          </cell>
          <cell r="AW99">
            <v>0.13762492703310603</v>
          </cell>
          <cell r="AX99">
            <v>0.35937026622690293</v>
          </cell>
          <cell r="AY99">
            <v>-5.0022316294088487E-2</v>
          </cell>
          <cell r="AZ99">
            <v>0.15852343235197131</v>
          </cell>
          <cell r="BA99">
            <v>-2.4758371819791347E-2</v>
          </cell>
          <cell r="BB99">
            <v>9.2250873147300183E-2</v>
          </cell>
          <cell r="BC99">
            <v>4.56319213407399E-2</v>
          </cell>
          <cell r="BD99">
            <v>0.16579463006078754</v>
          </cell>
          <cell r="BE99">
            <v>2.5371764310458511E-2</v>
          </cell>
          <cell r="BF99">
            <v>6.0235571104501062E-2</v>
          </cell>
          <cell r="BG99">
            <v>7.1763309045319801E-2</v>
          </cell>
          <cell r="CO99">
            <v>2123974.5663981307</v>
          </cell>
          <cell r="CP99">
            <v>-919685.71914447006</v>
          </cell>
          <cell r="CQ99">
            <v>734588.09654194117</v>
          </cell>
          <cell r="CR99">
            <v>884293.34324937873</v>
          </cell>
          <cell r="CS99">
            <v>-902507.42510437034</v>
          </cell>
          <cell r="CT99">
            <v>539819.4837228898</v>
          </cell>
          <cell r="CU99">
            <v>1455594.2476240601</v>
          </cell>
          <cell r="CV99">
            <v>-916990.27824685909</v>
          </cell>
          <cell r="CW99">
            <v>237154.58028347883</v>
          </cell>
          <cell r="CX99">
            <v>-734919.00739755947</v>
          </cell>
          <cell r="CY99">
            <v>1648583.8117322009</v>
          </cell>
          <cell r="CZ99">
            <v>-1386218.7560289623</v>
          </cell>
          <cell r="DA99">
            <v>1904751.7546001915</v>
          </cell>
          <cell r="DB99">
            <v>-663110.82697385084</v>
          </cell>
          <cell r="DC99">
            <v>1351580.9126800885</v>
          </cell>
          <cell r="DD99">
            <v>-206750.55178844929</v>
          </cell>
          <cell r="DE99">
            <v>-909182.98614835832</v>
          </cell>
          <cell r="DF99">
            <v>1013888.8764644386</v>
          </cell>
          <cell r="DG99">
            <v>-126572.28883079626</v>
          </cell>
          <cell r="DH99">
            <v>433793.71617685817</v>
          </cell>
          <cell r="DI99">
            <v>24809.099513182417</v>
          </cell>
          <cell r="DJ99">
            <v>-100338.60935718939</v>
          </cell>
          <cell r="DK99">
            <v>184175.6713848263</v>
          </cell>
        </row>
        <row r="100">
          <cell r="C100" t="str">
            <v>qPCR Assays</v>
          </cell>
          <cell r="D100">
            <v>790720.4045984</v>
          </cell>
          <cell r="E100">
            <v>1136578.4759469002</v>
          </cell>
          <cell r="F100">
            <v>1139217.7718171</v>
          </cell>
          <cell r="G100">
            <v>1065410.2697387999</v>
          </cell>
          <cell r="H100">
            <v>4131926.9221012001</v>
          </cell>
          <cell r="I100">
            <v>1049814.4897858</v>
          </cell>
          <cell r="J100">
            <v>1146107.1117182001</v>
          </cell>
          <cell r="K100">
            <v>1200822.6984246999</v>
          </cell>
          <cell r="L100">
            <v>1074897.1509575599</v>
          </cell>
          <cell r="M100">
            <v>4471641.4508862598</v>
          </cell>
          <cell r="N100">
            <v>1465922.9559428999</v>
          </cell>
          <cell r="O100">
            <v>1357057.6700663799</v>
          </cell>
          <cell r="P100">
            <v>1142279.6864169498</v>
          </cell>
          <cell r="Q100">
            <v>1335307.9351832003</v>
          </cell>
          <cell r="R100">
            <v>5300568.24760943</v>
          </cell>
          <cell r="S100">
            <v>1348883.2969674999</v>
          </cell>
          <cell r="T100">
            <v>1329293.0195909999</v>
          </cell>
          <cell r="U100">
            <v>1398710.8682876001</v>
          </cell>
          <cell r="V100">
            <v>1514407.7095265999</v>
          </cell>
          <cell r="W100">
            <v>5591294.8943726998</v>
          </cell>
          <cell r="X100">
            <v>1393793.5535647999</v>
          </cell>
          <cell r="Y100">
            <v>1642454.1889633501</v>
          </cell>
          <cell r="Z100">
            <v>1664895.99455108</v>
          </cell>
          <cell r="AA100">
            <v>1783763.5183850038</v>
          </cell>
          <cell r="AB100">
            <v>6484907.2554642335</v>
          </cell>
          <cell r="AC100">
            <v>1583397.3757468129</v>
          </cell>
          <cell r="AD100">
            <v>1913434.7244751614</v>
          </cell>
          <cell r="AE100">
            <v>1969052.6219954027</v>
          </cell>
          <cell r="AF100">
            <v>1979000.0000000002</v>
          </cell>
          <cell r="AG100">
            <v>7444884.7222173773</v>
          </cell>
          <cell r="AI100">
            <v>0.32766839413862292</v>
          </cell>
          <cell r="AJ100">
            <v>8.3836144823712377E-3</v>
          </cell>
          <cell r="AK100">
            <v>5.4076514720567959E-2</v>
          </cell>
          <cell r="AL100">
            <v>8.9044394335393573E-3</v>
          </cell>
          <cell r="AM100">
            <v>8.2216974111513519E-2</v>
          </cell>
          <cell r="AN100">
            <v>0.39636380542051874</v>
          </cell>
          <cell r="AO100">
            <v>0.18405832770021879</v>
          </cell>
          <cell r="AP100">
            <v>-4.8752419557483218E-2</v>
          </cell>
          <cell r="AQ100">
            <v>0.24226576839808001</v>
          </cell>
          <cell r="AR100">
            <v>0.18537416423646413</v>
          </cell>
          <cell r="AS100">
            <v>-7.984025251867255E-2</v>
          </cell>
          <cell r="AT100">
            <v>-2.0459447735940328E-2</v>
          </cell>
          <cell r="AU100">
            <v>0.22449071354408101</v>
          </cell>
          <cell r="AV100">
            <v>0.13412619638093259</v>
          </cell>
          <cell r="AW100">
            <v>5.4848203660878836E-2</v>
          </cell>
          <cell r="AX100">
            <v>3.3294397445846835E-2</v>
          </cell>
          <cell r="AY100">
            <v>0.23558475426938186</v>
          </cell>
          <cell r="AZ100">
            <v>0.19030746975560597</v>
          </cell>
          <cell r="BA100">
            <v>0.1778621484584253</v>
          </cell>
          <cell r="BB100">
            <v>0.15982207663396553</v>
          </cell>
          <cell r="BC100">
            <v>0.13603436584785289</v>
          </cell>
          <cell r="BD100">
            <v>0.16498514073189652</v>
          </cell>
          <cell r="BE100">
            <v>0.1826880648639766</v>
          </cell>
          <cell r="BF100">
            <v>0.10945199831856689</v>
          </cell>
          <cell r="BG100">
            <v>0.14803256684114641</v>
          </cell>
          <cell r="CO100">
            <v>345858.07134850021</v>
          </cell>
          <cell r="CP100">
            <v>2639.2958701997995</v>
          </cell>
          <cell r="CQ100">
            <v>-73807.502078300109</v>
          </cell>
          <cell r="CR100">
            <v>-15595.779952999903</v>
          </cell>
          <cell r="CS100">
            <v>96292.621932400158</v>
          </cell>
          <cell r="CT100">
            <v>54715.586706499802</v>
          </cell>
          <cell r="CU100">
            <v>-125925.54746714002</v>
          </cell>
          <cell r="CV100">
            <v>391025.80498533999</v>
          </cell>
          <cell r="CW100">
            <v>-108865.28587651998</v>
          </cell>
          <cell r="CX100">
            <v>-214777.9836494301</v>
          </cell>
          <cell r="CY100">
            <v>193028.24876625044</v>
          </cell>
          <cell r="CZ100">
            <v>13575.361784299603</v>
          </cell>
          <cell r="DA100">
            <v>-19590.277376499958</v>
          </cell>
          <cell r="DB100">
            <v>69417.84869660018</v>
          </cell>
          <cell r="DC100">
            <v>115696.84123899974</v>
          </cell>
          <cell r="DD100">
            <v>-120614.1559617999</v>
          </cell>
          <cell r="DE100">
            <v>248660.63539855019</v>
          </cell>
          <cell r="DF100">
            <v>22441.805587729905</v>
          </cell>
          <cell r="DG100">
            <v>118867.52383392374</v>
          </cell>
          <cell r="DH100">
            <v>-200366.14263819088</v>
          </cell>
          <cell r="DI100">
            <v>330037.3487283485</v>
          </cell>
          <cell r="DJ100">
            <v>55617.897520241328</v>
          </cell>
          <cell r="DK100">
            <v>9947.3780045975</v>
          </cell>
        </row>
        <row r="101">
          <cell r="C101" t="str">
            <v>qPCR Reagents</v>
          </cell>
          <cell r="D101">
            <v>905008.43376469996</v>
          </cell>
          <cell r="E101">
            <v>1564313.4461834105</v>
          </cell>
          <cell r="F101">
            <v>1256013.03706537</v>
          </cell>
          <cell r="G101">
            <v>1362311.0836941001</v>
          </cell>
          <cell r="H101">
            <v>5087646.0007075807</v>
          </cell>
          <cell r="I101">
            <v>1156340.7378795999</v>
          </cell>
          <cell r="J101">
            <v>1393171.7528409001</v>
          </cell>
          <cell r="K101">
            <v>1286779.4034534001</v>
          </cell>
          <cell r="L101">
            <v>1221995.8194914998</v>
          </cell>
          <cell r="M101">
            <v>5058287.7136654006</v>
          </cell>
          <cell r="N101">
            <v>1413242.8298378</v>
          </cell>
          <cell r="O101">
            <v>1155199.3454847001</v>
          </cell>
          <cell r="P101">
            <v>1129392.94009107</v>
          </cell>
          <cell r="Q101">
            <v>1305039.8077127</v>
          </cell>
          <cell r="R101">
            <v>5002874.9231262701</v>
          </cell>
          <cell r="S101">
            <v>1315475.5605934998</v>
          </cell>
          <cell r="T101">
            <v>1496125.3853439998</v>
          </cell>
          <cell r="U101">
            <v>1547978.7403255999</v>
          </cell>
          <cell r="V101">
            <v>1765368.54203545</v>
          </cell>
          <cell r="W101">
            <v>6124948.2282985495</v>
          </cell>
          <cell r="X101">
            <v>1485794.1922665902</v>
          </cell>
          <cell r="Y101">
            <v>1719791.5667954602</v>
          </cell>
          <cell r="Z101">
            <v>1700033.0227799397</v>
          </cell>
          <cell r="AA101">
            <v>1976236.481614996</v>
          </cell>
          <cell r="AB101">
            <v>6881855.2634569854</v>
          </cell>
          <cell r="AC101">
            <v>1782182.6202133787</v>
          </cell>
          <cell r="AD101">
            <v>1960576.4494037374</v>
          </cell>
          <cell r="AE101">
            <v>1776796.3153723113</v>
          </cell>
          <cell r="AF101">
            <v>1929000</v>
          </cell>
          <cell r="AG101">
            <v>7448555.3849894274</v>
          </cell>
          <cell r="AI101">
            <v>0.27771266513992043</v>
          </cell>
          <cell r="AJ101">
            <v>-0.10940370918632669</v>
          </cell>
          <cell r="AK101">
            <v>2.4495260383534445E-2</v>
          </cell>
          <cell r="AL101">
            <v>-0.10299796124547089</v>
          </cell>
          <cell r="AM101">
            <v>-5.770505070143872E-3</v>
          </cell>
          <cell r="AN101">
            <v>0.22216815817566493</v>
          </cell>
          <cell r="AO101">
            <v>-0.17081340249035071</v>
          </cell>
          <cell r="AP101">
            <v>-0.12231036877023638</v>
          </cell>
          <cell r="AQ101">
            <v>6.795766965533212E-2</v>
          </cell>
          <cell r="AR101">
            <v>-1.0954851458810477E-2</v>
          </cell>
          <cell r="AS101">
            <v>-6.9179384589922899E-2</v>
          </cell>
          <cell r="AT101">
            <v>0.29512312415330677</v>
          </cell>
          <cell r="AU101">
            <v>0.37062902146420074</v>
          </cell>
          <cell r="AV101">
            <v>0.35273156542983375</v>
          </cell>
          <cell r="AW101">
            <v>0.22428570020517369</v>
          </cell>
          <cell r="AX101">
            <v>0.1294730489681224</v>
          </cell>
          <cell r="AY101">
            <v>0.14949694968248495</v>
          </cell>
          <cell r="AZ101">
            <v>9.8227629678141914E-2</v>
          </cell>
          <cell r="BA101">
            <v>0.11944697923325265</v>
          </cell>
          <cell r="BB101">
            <v>0.12357770334471829</v>
          </cell>
          <cell r="BC101">
            <v>0.1994814823543265</v>
          </cell>
          <cell r="BD101">
            <v>0.14000817730310144</v>
          </cell>
          <cell r="BE101">
            <v>4.5154000871610256E-2</v>
          </cell>
          <cell r="BF101">
            <v>-2.3902241484983544E-2</v>
          </cell>
          <cell r="BG101">
            <v>8.2346997987831738E-2</v>
          </cell>
          <cell r="CO101">
            <v>659305.01241871051</v>
          </cell>
          <cell r="CP101">
            <v>-308300.40911804046</v>
          </cell>
          <cell r="CQ101">
            <v>106298.04662873014</v>
          </cell>
          <cell r="CR101">
            <v>-205970.34581450024</v>
          </cell>
          <cell r="CS101">
            <v>236831.01496130018</v>
          </cell>
          <cell r="CT101">
            <v>-106392.34938749997</v>
          </cell>
          <cell r="CU101">
            <v>-64783.583961900324</v>
          </cell>
          <cell r="CV101">
            <v>191247.0103463002</v>
          </cell>
          <cell r="CW101">
            <v>-258043.48435309995</v>
          </cell>
          <cell r="CX101">
            <v>-25806.405393630033</v>
          </cell>
          <cell r="CY101">
            <v>175646.86762162996</v>
          </cell>
          <cell r="CZ101">
            <v>10435.752880799817</v>
          </cell>
          <cell r="DA101">
            <v>180649.82475050003</v>
          </cell>
          <cell r="DB101">
            <v>51853.354981600074</v>
          </cell>
          <cell r="DC101">
            <v>217389.80170985009</v>
          </cell>
          <cell r="DD101">
            <v>-279574.3497688598</v>
          </cell>
          <cell r="DE101">
            <v>233997.37452886999</v>
          </cell>
          <cell r="DF101">
            <v>-19758.544015520485</v>
          </cell>
          <cell r="DG101">
            <v>276203.45883505628</v>
          </cell>
          <cell r="DH101">
            <v>-194053.86140161729</v>
          </cell>
          <cell r="DI101">
            <v>178393.82919035875</v>
          </cell>
          <cell r="DJ101">
            <v>-183780.13403142616</v>
          </cell>
          <cell r="DK101">
            <v>152203.68462768872</v>
          </cell>
        </row>
        <row r="102">
          <cell r="C102" t="str">
            <v>CE Consumables</v>
          </cell>
          <cell r="D102">
            <v>1922919.6782745998</v>
          </cell>
          <cell r="E102">
            <v>2951757.7528378</v>
          </cell>
          <cell r="F102">
            <v>2553239.1749572</v>
          </cell>
          <cell r="G102">
            <v>2970826.1446495005</v>
          </cell>
          <cell r="H102">
            <v>10398742.7507191</v>
          </cell>
          <cell r="I102">
            <v>3838607.7936327802</v>
          </cell>
          <cell r="J102">
            <v>2691026.5941256001</v>
          </cell>
          <cell r="K102">
            <v>2930389.3554684999</v>
          </cell>
          <cell r="L102">
            <v>4385526.4860568997</v>
          </cell>
          <cell r="M102">
            <v>13845550.22928378</v>
          </cell>
          <cell r="N102">
            <v>3635340.8172958004</v>
          </cell>
          <cell r="O102">
            <v>4057782.4102478996</v>
          </cell>
          <cell r="P102">
            <v>3620679.2682449999</v>
          </cell>
          <cell r="Q102">
            <v>4852351.8513851203</v>
          </cell>
          <cell r="R102">
            <v>16166154.347173821</v>
          </cell>
          <cell r="S102">
            <v>3695143.8437509597</v>
          </cell>
          <cell r="T102">
            <v>5373467.6886475999</v>
          </cell>
          <cell r="U102">
            <v>4818703.0447902</v>
          </cell>
          <cell r="V102">
            <v>5670985.7588267392</v>
          </cell>
          <cell r="W102">
            <v>19558300.3360155</v>
          </cell>
          <cell r="X102">
            <v>5941673.0638407292</v>
          </cell>
          <cell r="Y102">
            <v>4659046.3339159498</v>
          </cell>
          <cell r="Z102">
            <v>5668249.76087014</v>
          </cell>
          <cell r="AA102">
            <v>5146999.9999999991</v>
          </cell>
          <cell r="AB102">
            <v>21415969.158626817</v>
          </cell>
          <cell r="AC102">
            <v>5992297.8424989888</v>
          </cell>
          <cell r="AD102">
            <v>5453884.7640934652</v>
          </cell>
          <cell r="AE102">
            <v>5505756.3912474597</v>
          </cell>
          <cell r="AF102">
            <v>5491152.9999999991</v>
          </cell>
          <cell r="AG102">
            <v>22443091.997839913</v>
          </cell>
          <cell r="AI102">
            <v>0.99623927977953386</v>
          </cell>
          <cell r="AJ102">
            <v>-8.8330811856608071E-2</v>
          </cell>
          <cell r="AK102">
            <v>0.14771439519277396</v>
          </cell>
          <cell r="AL102">
            <v>0.47619762063670201</v>
          </cell>
          <cell r="AM102">
            <v>0.3314638664685039</v>
          </cell>
          <cell r="AN102">
            <v>-5.2953306840606396E-2</v>
          </cell>
          <cell r="AO102">
            <v>0.50789383468222549</v>
          </cell>
          <cell r="AP102">
            <v>0.23556252396574062</v>
          </cell>
          <cell r="AQ102">
            <v>0.10644682384484949</v>
          </cell>
          <cell r="AR102">
            <v>0.16760649302198827</v>
          </cell>
          <cell r="AS102">
            <v>1.6450459382139737E-2</v>
          </cell>
          <cell r="AT102">
            <v>0.32423751334643947</v>
          </cell>
          <cell r="AU102">
            <v>0.33088370656092403</v>
          </cell>
          <cell r="AV102">
            <v>0.16870868653268345</v>
          </cell>
          <cell r="AW102">
            <v>0.20983011271537788</v>
          </cell>
          <cell r="AX102">
            <v>0.60796800208170132</v>
          </cell>
          <cell r="AY102">
            <v>-0.13295350342219259</v>
          </cell>
          <cell r="AZ102">
            <v>0.17630194435791968</v>
          </cell>
          <cell r="BA102">
            <v>-9.2397650269385734E-2</v>
          </cell>
          <cell r="BB102">
            <v>9.4981097063456144E-2</v>
          </cell>
          <cell r="BC102">
            <v>8.5202901799406039E-3</v>
          </cell>
          <cell r="BD102">
            <v>0.17060110014176444</v>
          </cell>
          <cell r="BE102">
            <v>-2.8667291752813573E-2</v>
          </cell>
          <cell r="BF102">
            <v>6.6864775597435422E-2</v>
          </cell>
          <cell r="BG102">
            <v>4.7960605079567342E-2</v>
          </cell>
          <cell r="CO102">
            <v>1028838.0745632001</v>
          </cell>
          <cell r="CP102">
            <v>-398518.5778806</v>
          </cell>
          <cell r="CQ102">
            <v>417586.96969230054</v>
          </cell>
          <cell r="CR102">
            <v>867781.64898327971</v>
          </cell>
          <cell r="CS102">
            <v>-1147581.1995071801</v>
          </cell>
          <cell r="CT102">
            <v>239362.76134289987</v>
          </cell>
          <cell r="CU102">
            <v>1455137.1305883997</v>
          </cell>
          <cell r="CV102">
            <v>-750185.66876109922</v>
          </cell>
          <cell r="CW102">
            <v>422441.59295209916</v>
          </cell>
          <cell r="CX102">
            <v>-437103.14200289967</v>
          </cell>
          <cell r="CY102">
            <v>1231672.5831401204</v>
          </cell>
          <cell r="CZ102">
            <v>-1157208.0076341606</v>
          </cell>
          <cell r="DA102">
            <v>1678323.8448966402</v>
          </cell>
          <cell r="DB102">
            <v>-554764.64385739993</v>
          </cell>
          <cell r="DC102">
            <v>852282.7140365392</v>
          </cell>
          <cell r="DD102">
            <v>270687.30501399003</v>
          </cell>
          <cell r="DE102">
            <v>-1282626.7299247794</v>
          </cell>
          <cell r="DF102">
            <v>1009203.4269541902</v>
          </cell>
          <cell r="DG102">
            <v>-521249.76087014098</v>
          </cell>
          <cell r="DH102">
            <v>845297.84249898978</v>
          </cell>
          <cell r="DI102">
            <v>-538413.07840552367</v>
          </cell>
          <cell r="DJ102">
            <v>51871.627153994516</v>
          </cell>
          <cell r="DK102">
            <v>-14603.391247460619</v>
          </cell>
        </row>
        <row r="103">
          <cell r="C103" t="str">
            <v>SOLiD Consumables</v>
          </cell>
          <cell r="D103">
            <v>258367.77201150003</v>
          </cell>
          <cell r="E103">
            <v>348341.18007922004</v>
          </cell>
          <cell r="F103">
            <v>132835.15206319001</v>
          </cell>
          <cell r="G103">
            <v>417345.73436240002</v>
          </cell>
          <cell r="H103">
            <v>1156889.8385163101</v>
          </cell>
          <cell r="I103">
            <v>655423.55439599999</v>
          </cell>
          <cell r="J103">
            <v>567373.69190511003</v>
          </cell>
          <cell r="K103">
            <v>919507.1769661</v>
          </cell>
          <cell r="L103">
            <v>1110673.4254307998</v>
          </cell>
          <cell r="M103">
            <v>3252977.8486980097</v>
          </cell>
          <cell r="N103">
            <v>361596.00061340007</v>
          </cell>
          <cell r="O103">
            <v>543217.75817439996</v>
          </cell>
          <cell r="P103">
            <v>485986.28182280005</v>
          </cell>
          <cell r="Q103">
            <v>534222.39402699994</v>
          </cell>
          <cell r="R103">
            <v>1925022.4346376001</v>
          </cell>
          <cell r="S103">
            <v>262913.5309671</v>
          </cell>
          <cell r="T103">
            <v>329553.89329665003</v>
          </cell>
          <cell r="U103">
            <v>102891.506502</v>
          </cell>
          <cell r="V103">
            <v>247159.06219669999</v>
          </cell>
          <cell r="W103">
            <v>942517.99296245002</v>
          </cell>
          <cell r="X103">
            <v>116055.24370599001</v>
          </cell>
          <cell r="Y103">
            <v>77361.881650060008</v>
          </cell>
          <cell r="Z103">
            <v>75654.045631960005</v>
          </cell>
          <cell r="AA103">
            <v>66000</v>
          </cell>
          <cell r="AB103">
            <v>335071.17098801001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I103">
            <v>1.5367852549613925</v>
          </cell>
          <cell r="AJ103">
            <v>0.62878730495222368</v>
          </cell>
          <cell r="AK103">
            <v>5.9221675338519448</v>
          </cell>
          <cell r="AL103">
            <v>1.6612789684495786</v>
          </cell>
          <cell r="AM103">
            <v>1.8118302541838331</v>
          </cell>
          <cell r="AN103">
            <v>-0.44830179173736628</v>
          </cell>
          <cell r="AO103">
            <v>-4.2574997881202448E-2</v>
          </cell>
          <cell r="AP103">
            <v>-0.47147092051385131</v>
          </cell>
          <cell r="AQ103">
            <v>-0.51901037533171401</v>
          </cell>
          <cell r="AR103">
            <v>-0.40822762275861113</v>
          </cell>
          <cell r="AS103">
            <v>-0.27290807829427932</v>
          </cell>
          <cell r="AT103">
            <v>-0.39333004428245</v>
          </cell>
          <cell r="AU103">
            <v>-0.78828310520189493</v>
          </cell>
          <cell r="AV103">
            <v>-0.53734799409362011</v>
          </cell>
          <cell r="AW103">
            <v>-0.51038596953292847</v>
          </cell>
          <cell r="AX103">
            <v>-0.55858017927379811</v>
          </cell>
          <cell r="AY103">
            <v>-0.76525271518967553</v>
          </cell>
          <cell r="AZ103">
            <v>-0.26472020671123675</v>
          </cell>
          <cell r="BA103">
            <v>-0.73296548622006696</v>
          </cell>
          <cell r="BB103">
            <v>-0.64449360809034517</v>
          </cell>
          <cell r="BC103">
            <v>-1</v>
          </cell>
          <cell r="BD103">
            <v>-1</v>
          </cell>
          <cell r="BE103">
            <v>-1</v>
          </cell>
          <cell r="BF103">
            <v>-1</v>
          </cell>
          <cell r="BG103">
            <v>-1</v>
          </cell>
          <cell r="CO103">
            <v>89973.408067720011</v>
          </cell>
          <cell r="CP103">
            <v>-215506.02801603003</v>
          </cell>
          <cell r="CQ103">
            <v>284510.58229921001</v>
          </cell>
          <cell r="CR103">
            <v>238077.82003359997</v>
          </cell>
          <cell r="CS103">
            <v>-88049.862490889966</v>
          </cell>
          <cell r="CT103">
            <v>352133.48506098997</v>
          </cell>
          <cell r="CU103">
            <v>191166.24846469983</v>
          </cell>
          <cell r="CV103">
            <v>-749077.42481739982</v>
          </cell>
          <cell r="CW103">
            <v>181621.75756099989</v>
          </cell>
          <cell r="CX103">
            <v>-57231.476351599908</v>
          </cell>
          <cell r="CY103">
            <v>48236.11220419989</v>
          </cell>
          <cell r="CZ103">
            <v>-271308.86305989994</v>
          </cell>
          <cell r="DA103">
            <v>66640.362329550029</v>
          </cell>
          <cell r="DB103">
            <v>-226662.38679465002</v>
          </cell>
          <cell r="DC103">
            <v>144267.55569469999</v>
          </cell>
          <cell r="DD103">
            <v>-131103.81849070999</v>
          </cell>
          <cell r="DE103">
            <v>-38693.362055930003</v>
          </cell>
          <cell r="DF103">
            <v>-1707.8360181000025</v>
          </cell>
          <cell r="DG103">
            <v>-9654.0456319600053</v>
          </cell>
          <cell r="DH103">
            <v>-66000</v>
          </cell>
          <cell r="DI103">
            <v>0</v>
          </cell>
          <cell r="DJ103">
            <v>0</v>
          </cell>
          <cell r="DK103">
            <v>0</v>
          </cell>
        </row>
        <row r="104">
          <cell r="B104" t="str">
            <v>GC</v>
          </cell>
          <cell r="C104" t="str">
            <v>Acrometrix</v>
          </cell>
          <cell r="H104">
            <v>0</v>
          </cell>
          <cell r="M104">
            <v>0</v>
          </cell>
          <cell r="R104">
            <v>0</v>
          </cell>
          <cell r="S104">
            <v>18287</v>
          </cell>
          <cell r="T104">
            <v>17015</v>
          </cell>
          <cell r="U104">
            <v>14060</v>
          </cell>
          <cell r="V104">
            <v>36004</v>
          </cell>
          <cell r="W104">
            <v>85366</v>
          </cell>
          <cell r="X104">
            <v>89858.467418929999</v>
          </cell>
          <cell r="Y104">
            <v>19337.563323859998</v>
          </cell>
          <cell r="Z104">
            <v>23047.58728</v>
          </cell>
          <cell r="AA104">
            <v>32308.122282322998</v>
          </cell>
          <cell r="AB104">
            <v>164551.74030511299</v>
          </cell>
          <cell r="AC104">
            <v>81224</v>
          </cell>
          <cell r="AD104">
            <v>136015</v>
          </cell>
          <cell r="AE104">
            <v>111967</v>
          </cell>
          <cell r="AF104">
            <v>148595</v>
          </cell>
          <cell r="AG104">
            <v>477801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3.9137894361530048</v>
          </cell>
          <cell r="AY104">
            <v>0.13650092999471042</v>
          </cell>
          <cell r="AZ104">
            <v>0.63923095874822189</v>
          </cell>
          <cell r="BA104">
            <v>-0.10265186417278638</v>
          </cell>
          <cell r="BB104">
            <v>0.92760279625510145</v>
          </cell>
          <cell r="BC104">
            <v>-9.6089635923514827E-2</v>
          </cell>
          <cell r="BD104">
            <v>6.0337196947753728</v>
          </cell>
          <cell r="BE104">
            <v>3.8580790101687379</v>
          </cell>
          <cell r="BF104">
            <v>3.5993078366334519</v>
          </cell>
          <cell r="BG104">
            <v>1.9036520617409334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18287</v>
          </cell>
          <cell r="DA104">
            <v>-1272</v>
          </cell>
          <cell r="DB104">
            <v>-2955</v>
          </cell>
          <cell r="DC104">
            <v>21944</v>
          </cell>
          <cell r="DD104">
            <v>53854.467418929999</v>
          </cell>
          <cell r="DE104">
            <v>-70520.90409507</v>
          </cell>
          <cell r="DF104">
            <v>3710.0239561400012</v>
          </cell>
          <cell r="DG104">
            <v>9260.5350023229985</v>
          </cell>
          <cell r="DH104">
            <v>48915.877717677002</v>
          </cell>
          <cell r="DI104">
            <v>54791</v>
          </cell>
          <cell r="DJ104">
            <v>-24048</v>
          </cell>
          <cell r="DK104">
            <v>36628</v>
          </cell>
        </row>
        <row r="105">
          <cell r="H105">
            <v>0</v>
          </cell>
          <cell r="M105">
            <v>0</v>
          </cell>
          <cell r="R105">
            <v>0</v>
          </cell>
          <cell r="W105">
            <v>0</v>
          </cell>
          <cell r="AB105">
            <v>0</v>
          </cell>
          <cell r="AG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</row>
        <row r="106">
          <cell r="H106">
            <v>0</v>
          </cell>
          <cell r="M106">
            <v>0</v>
          </cell>
          <cell r="R106">
            <v>0</v>
          </cell>
          <cell r="W106">
            <v>0</v>
          </cell>
          <cell r="AB106">
            <v>0</v>
          </cell>
          <cell r="AG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</row>
        <row r="107">
          <cell r="H107">
            <v>0</v>
          </cell>
          <cell r="M107">
            <v>0</v>
          </cell>
          <cell r="R107">
            <v>0</v>
          </cell>
          <cell r="W107">
            <v>0</v>
          </cell>
          <cell r="AB107">
            <v>0</v>
          </cell>
          <cell r="AG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</row>
        <row r="108">
          <cell r="H108">
            <v>0</v>
          </cell>
          <cell r="M108">
            <v>0</v>
          </cell>
          <cell r="R108">
            <v>0</v>
          </cell>
          <cell r="W108">
            <v>0</v>
          </cell>
          <cell r="AB108">
            <v>0</v>
          </cell>
          <cell r="AG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</row>
        <row r="109">
          <cell r="H109">
            <v>0</v>
          </cell>
          <cell r="M109">
            <v>0</v>
          </cell>
          <cell r="R109">
            <v>0</v>
          </cell>
          <cell r="W109">
            <v>0</v>
          </cell>
          <cell r="AB109">
            <v>0</v>
          </cell>
          <cell r="AG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</row>
        <row r="110">
          <cell r="H110">
            <v>0</v>
          </cell>
          <cell r="M110">
            <v>0</v>
          </cell>
          <cell r="R110">
            <v>0</v>
          </cell>
          <cell r="W110">
            <v>0</v>
          </cell>
          <cell r="AB110">
            <v>0</v>
          </cell>
          <cell r="AG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</row>
        <row r="111">
          <cell r="H111">
            <v>0</v>
          </cell>
          <cell r="M111">
            <v>0</v>
          </cell>
          <cell r="R111">
            <v>0</v>
          </cell>
          <cell r="W111">
            <v>0</v>
          </cell>
          <cell r="AB111">
            <v>0</v>
          </cell>
          <cell r="AG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</row>
        <row r="112">
          <cell r="C112" t="str">
            <v>Non-product revenue</v>
          </cell>
          <cell r="D112">
            <v>752048.26799770002</v>
          </cell>
          <cell r="E112">
            <v>835665.84044057003</v>
          </cell>
          <cell r="F112">
            <v>817157.31695360004</v>
          </cell>
          <cell r="G112">
            <v>908816.75931410003</v>
          </cell>
          <cell r="H112">
            <v>3313688.1847059699</v>
          </cell>
          <cell r="I112">
            <v>942002.58596499986</v>
          </cell>
          <cell r="J112">
            <v>1186984.6787497299</v>
          </cell>
          <cell r="K112">
            <v>1295020.6662460701</v>
          </cell>
          <cell r="L112">
            <v>1465124.4611336801</v>
          </cell>
          <cell r="M112">
            <v>4889132.3920944799</v>
          </cell>
          <cell r="N112">
            <v>1341954.3166021099</v>
          </cell>
          <cell r="O112">
            <v>1486194.0287659499</v>
          </cell>
          <cell r="P112">
            <v>1528860.4127806898</v>
          </cell>
          <cell r="Q112">
            <v>1793521.4104187801</v>
          </cell>
          <cell r="R112">
            <v>6150530.1685675289</v>
          </cell>
          <cell r="S112">
            <v>1806717.7686628599</v>
          </cell>
          <cell r="T112">
            <v>1845356.1725848701</v>
          </cell>
          <cell r="U112">
            <v>1978483.31272411</v>
          </cell>
          <cell r="V112">
            <v>2225067.0033184802</v>
          </cell>
          <cell r="W112">
            <v>7855624.2572903205</v>
          </cell>
          <cell r="X112">
            <v>2017818.57281116</v>
          </cell>
          <cell r="Y112">
            <v>2235325.62803193</v>
          </cell>
          <cell r="Z112">
            <v>2458471.6745982198</v>
          </cell>
          <cell r="AA112">
            <v>2777205.7201960497</v>
          </cell>
          <cell r="AB112">
            <v>9488821.5956373587</v>
          </cell>
          <cell r="AC112">
            <v>2392461.8737077853</v>
          </cell>
          <cell r="AD112">
            <v>2656957.4409911581</v>
          </cell>
          <cell r="AE112">
            <v>2738298.9743807409</v>
          </cell>
          <cell r="AF112">
            <v>3148187.3621929819</v>
          </cell>
          <cell r="AG112">
            <v>10935905.651272666</v>
          </cell>
          <cell r="AI112">
            <v>0.25258261477424315</v>
          </cell>
          <cell r="AJ112">
            <v>0.42040588630970199</v>
          </cell>
          <cell r="AK112">
            <v>0.58478745692930523</v>
          </cell>
          <cell r="AL112">
            <v>0.6121230667438784</v>
          </cell>
          <cell r="AM112">
            <v>0.47543526112681067</v>
          </cell>
          <cell r="AN112">
            <v>0.42457604320416409</v>
          </cell>
          <cell r="AO112">
            <v>0.25207515764346855</v>
          </cell>
          <cell r="AP112">
            <v>0.18056835124682658</v>
          </cell>
          <cell r="AQ112">
            <v>0.22414269776848439</v>
          </cell>
          <cell r="AR112">
            <v>0.25800033120655019</v>
          </cell>
          <cell r="AS112">
            <v>0.34633328892860704</v>
          </cell>
          <cell r="AT112">
            <v>0.24166571582658558</v>
          </cell>
          <cell r="AU112">
            <v>0.29409022313923772</v>
          </cell>
          <cell r="AV112">
            <v>0.24061357193329291</v>
          </cell>
          <cell r="AW112">
            <v>0.27722717261622853</v>
          </cell>
          <cell r="AX112">
            <v>0.11684215864248371</v>
          </cell>
          <cell r="AY112">
            <v>0.21132476279677359</v>
          </cell>
          <cell r="AZ112">
            <v>0.24260420029180296</v>
          </cell>
          <cell r="BA112">
            <v>0.24814475971020467</v>
          </cell>
          <cell r="BB112">
            <v>0.2079016618992906</v>
          </cell>
          <cell r="BC112">
            <v>0.18566748564251956</v>
          </cell>
          <cell r="BD112">
            <v>0.18862209947033515</v>
          </cell>
          <cell r="BE112">
            <v>0.11382164890236224</v>
          </cell>
          <cell r="BF112">
            <v>0.13358090086705698</v>
          </cell>
          <cell r="BG112">
            <v>0.15250408504894097</v>
          </cell>
          <cell r="CO112">
            <v>83617.572442870005</v>
          </cell>
          <cell r="CP112">
            <v>-18508.523486969993</v>
          </cell>
          <cell r="CQ112">
            <v>91659.44236049999</v>
          </cell>
          <cell r="CR112">
            <v>33185.826650899835</v>
          </cell>
          <cell r="CS112">
            <v>244982.09278473002</v>
          </cell>
          <cell r="CT112">
            <v>108035.98749634018</v>
          </cell>
          <cell r="CU112">
            <v>170103.79488761001</v>
          </cell>
          <cell r="CV112">
            <v>-123170.14453157014</v>
          </cell>
          <cell r="CW112">
            <v>144239.71216383995</v>
          </cell>
          <cell r="CX112">
            <v>42666.384014739888</v>
          </cell>
          <cell r="CY112">
            <v>264660.99763809028</v>
          </cell>
          <cell r="CZ112">
            <v>13196.358244079864</v>
          </cell>
          <cell r="DA112">
            <v>38638.403922010213</v>
          </cell>
          <cell r="DB112">
            <v>133127.14013923984</v>
          </cell>
          <cell r="DC112">
            <v>246583.69059437024</v>
          </cell>
          <cell r="DD112">
            <v>-207248.43050732021</v>
          </cell>
          <cell r="DE112">
            <v>217507.05522076995</v>
          </cell>
          <cell r="DF112">
            <v>223146.04656628985</v>
          </cell>
          <cell r="DG112">
            <v>318734.04559782986</v>
          </cell>
          <cell r="DH112">
            <v>-384743.84648826439</v>
          </cell>
          <cell r="DI112">
            <v>264495.56728337286</v>
          </cell>
          <cell r="DJ112">
            <v>81341.533389582764</v>
          </cell>
          <cell r="DK112">
            <v>409888.38781224098</v>
          </cell>
        </row>
        <row r="113">
          <cell r="C113" t="str">
            <v>Service.</v>
          </cell>
          <cell r="D113">
            <v>752048.26799770002</v>
          </cell>
          <cell r="E113">
            <v>835665.84044057003</v>
          </cell>
          <cell r="F113">
            <v>817157.31695360004</v>
          </cell>
          <cell r="G113">
            <v>908816.75931410003</v>
          </cell>
          <cell r="H113">
            <v>3313688.1847059699</v>
          </cell>
          <cell r="I113">
            <v>942002.58596499986</v>
          </cell>
          <cell r="J113">
            <v>1186984.6787497299</v>
          </cell>
          <cell r="K113">
            <v>1295020.6662460701</v>
          </cell>
          <cell r="L113">
            <v>1465124.4611336801</v>
          </cell>
          <cell r="M113">
            <v>4889132.3920944799</v>
          </cell>
          <cell r="N113">
            <v>1341954.3166021099</v>
          </cell>
          <cell r="O113">
            <v>1486194.0287659499</v>
          </cell>
          <cell r="P113">
            <v>1528860.4127806898</v>
          </cell>
          <cell r="Q113">
            <v>1793521.4104187801</v>
          </cell>
          <cell r="R113">
            <v>6150530.1685675289</v>
          </cell>
          <cell r="S113">
            <v>1806717.7686628599</v>
          </cell>
          <cell r="T113">
            <v>1845356.1725848701</v>
          </cell>
          <cell r="U113">
            <v>1978483.31272411</v>
          </cell>
          <cell r="V113">
            <v>2225067.0033184802</v>
          </cell>
          <cell r="W113">
            <v>7855624.2572903205</v>
          </cell>
          <cell r="X113">
            <v>2017818.57281116</v>
          </cell>
          <cell r="Y113">
            <v>2235325.62803193</v>
          </cell>
          <cell r="Z113">
            <v>2458471.6745982198</v>
          </cell>
          <cell r="AA113">
            <v>2777205.7201960497</v>
          </cell>
          <cell r="AB113">
            <v>9488821.5956373587</v>
          </cell>
          <cell r="AC113">
            <v>2329961.8737077853</v>
          </cell>
          <cell r="AD113">
            <v>2594457.4409911581</v>
          </cell>
          <cell r="AE113">
            <v>2675798.9743807409</v>
          </cell>
          <cell r="AF113">
            <v>3085687.3621929819</v>
          </cell>
          <cell r="AG113">
            <v>10685905.651272666</v>
          </cell>
          <cell r="AI113">
            <v>0.25258261477424315</v>
          </cell>
          <cell r="AJ113">
            <v>0.42040588630970199</v>
          </cell>
          <cell r="AK113">
            <v>0.58478745692930523</v>
          </cell>
          <cell r="AL113">
            <v>0.6121230667438784</v>
          </cell>
          <cell r="AM113">
            <v>0.47543526112681067</v>
          </cell>
          <cell r="AN113">
            <v>0.42457604320416409</v>
          </cell>
          <cell r="AO113">
            <v>0.25207515764346855</v>
          </cell>
          <cell r="AP113">
            <v>0.18056835124682658</v>
          </cell>
          <cell r="AQ113">
            <v>0.22414269776848439</v>
          </cell>
          <cell r="AR113">
            <v>0.25800033120655019</v>
          </cell>
          <cell r="AS113">
            <v>0.34633328892860704</v>
          </cell>
          <cell r="AT113">
            <v>0.24166571582658558</v>
          </cell>
          <cell r="AU113">
            <v>0.29409022313923772</v>
          </cell>
          <cell r="AV113">
            <v>0.24061357193329291</v>
          </cell>
          <cell r="AW113">
            <v>0.27722717261622853</v>
          </cell>
          <cell r="AX113">
            <v>0.11684215864248371</v>
          </cell>
          <cell r="AY113">
            <v>0.21132476279677359</v>
          </cell>
          <cell r="AZ113">
            <v>0.24260420029180296</v>
          </cell>
          <cell r="BA113">
            <v>0.24814475971020467</v>
          </cell>
          <cell r="BB113">
            <v>0.2079016618992906</v>
          </cell>
          <cell r="BC113">
            <v>0.15469344226609882</v>
          </cell>
          <cell r="BD113">
            <v>0.16066196730157034</v>
          </cell>
          <cell r="BE113">
            <v>8.8399350713706415E-2</v>
          </cell>
          <cell r="BF113">
            <v>0.11107626624618772</v>
          </cell>
          <cell r="BG113">
            <v>0.12615729398745223</v>
          </cell>
          <cell r="CO113">
            <v>83617.572442870005</v>
          </cell>
          <cell r="CP113">
            <v>-18508.523486969993</v>
          </cell>
          <cell r="CQ113">
            <v>91659.44236049999</v>
          </cell>
          <cell r="CR113">
            <v>33185.826650899835</v>
          </cell>
          <cell r="CS113">
            <v>244982.09278473002</v>
          </cell>
          <cell r="CT113">
            <v>108035.98749634018</v>
          </cell>
          <cell r="CU113">
            <v>170103.79488761001</v>
          </cell>
          <cell r="CV113">
            <v>-123170.14453157014</v>
          </cell>
          <cell r="CW113">
            <v>144239.71216383995</v>
          </cell>
          <cell r="CX113">
            <v>42666.384014739888</v>
          </cell>
          <cell r="CY113">
            <v>264660.99763809028</v>
          </cell>
          <cell r="CZ113">
            <v>13196.358244079864</v>
          </cell>
          <cell r="DA113">
            <v>38638.403922010213</v>
          </cell>
          <cell r="DB113">
            <v>133127.14013923984</v>
          </cell>
          <cell r="DC113">
            <v>246583.69059437024</v>
          </cell>
          <cell r="DD113">
            <v>-207248.43050732021</v>
          </cell>
          <cell r="DE113">
            <v>217507.05522076995</v>
          </cell>
          <cell r="DF113">
            <v>223146.04656628985</v>
          </cell>
          <cell r="DG113">
            <v>318734.04559782986</v>
          </cell>
          <cell r="DH113">
            <v>-447243.84648826439</v>
          </cell>
          <cell r="DI113">
            <v>264495.56728337286</v>
          </cell>
          <cell r="DJ113">
            <v>81341.533389582764</v>
          </cell>
          <cell r="DK113">
            <v>409888.38781224098</v>
          </cell>
        </row>
        <row r="114">
          <cell r="C114" t="str">
            <v>Royalties.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</row>
        <row r="115">
          <cell r="C115" t="str">
            <v>OEM.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62500</v>
          </cell>
          <cell r="AD115">
            <v>62500</v>
          </cell>
          <cell r="AE115">
            <v>62500</v>
          </cell>
          <cell r="AF115">
            <v>62500</v>
          </cell>
          <cell r="AG115">
            <v>25000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62500</v>
          </cell>
          <cell r="DI115">
            <v>0</v>
          </cell>
          <cell r="DJ115">
            <v>0</v>
          </cell>
          <cell r="DK115">
            <v>0</v>
          </cell>
        </row>
        <row r="116">
          <cell r="C116" t="str">
            <v>Freight.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</row>
        <row r="117">
          <cell r="H117">
            <v>0</v>
          </cell>
          <cell r="M117">
            <v>0</v>
          </cell>
          <cell r="R117">
            <v>0</v>
          </cell>
          <cell r="W117">
            <v>0</v>
          </cell>
          <cell r="AB117">
            <v>0</v>
          </cell>
          <cell r="AG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</row>
        <row r="118">
          <cell r="H118">
            <v>0</v>
          </cell>
          <cell r="M118">
            <v>0</v>
          </cell>
          <cell r="R118">
            <v>0</v>
          </cell>
          <cell r="W118">
            <v>0</v>
          </cell>
          <cell r="AB118">
            <v>0</v>
          </cell>
          <cell r="AG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</row>
        <row r="119">
          <cell r="H119">
            <v>0</v>
          </cell>
          <cell r="M119">
            <v>0</v>
          </cell>
          <cell r="R119">
            <v>0</v>
          </cell>
          <cell r="W119">
            <v>0</v>
          </cell>
          <cell r="AB119">
            <v>0</v>
          </cell>
          <cell r="AG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</row>
        <row r="120">
          <cell r="B120" t="str">
            <v>qPCR</v>
          </cell>
          <cell r="C120" t="str">
            <v>qPCR</v>
          </cell>
          <cell r="D120">
            <v>5954146.3109823</v>
          </cell>
          <cell r="E120">
            <v>10213116.138245212</v>
          </cell>
          <cell r="F120">
            <v>10595248.238052372</v>
          </cell>
          <cell r="G120">
            <v>12437358.717898801</v>
          </cell>
          <cell r="H120">
            <v>39199869.405178681</v>
          </cell>
          <cell r="I120">
            <v>11795327.9054089</v>
          </cell>
          <cell r="J120">
            <v>12902803.918515328</v>
          </cell>
          <cell r="K120">
            <v>10299548.166836148</v>
          </cell>
          <cell r="L120">
            <v>12316808.84164888</v>
          </cell>
          <cell r="M120">
            <v>47314488.832409263</v>
          </cell>
          <cell r="N120">
            <v>10450788.017106529</v>
          </cell>
          <cell r="O120">
            <v>11482866.2668509</v>
          </cell>
          <cell r="P120">
            <v>10197890.648761688</v>
          </cell>
          <cell r="Q120">
            <v>10935031.209730281</v>
          </cell>
          <cell r="R120">
            <v>43066576.142449401</v>
          </cell>
          <cell r="S120">
            <v>14038351.248277161</v>
          </cell>
          <cell r="T120">
            <v>13191964.463822871</v>
          </cell>
          <cell r="U120">
            <v>13201584.102805909</v>
          </cell>
          <cell r="V120">
            <v>13012398.70815553</v>
          </cell>
          <cell r="W120">
            <v>53444298.523061469</v>
          </cell>
          <cell r="X120">
            <v>14273061.782212518</v>
          </cell>
          <cell r="Y120">
            <v>16839369.457121659</v>
          </cell>
          <cell r="Z120">
            <v>15253308.905225143</v>
          </cell>
          <cell r="AA120">
            <v>17218804.621933512</v>
          </cell>
          <cell r="AB120">
            <v>63584544.766492836</v>
          </cell>
          <cell r="AC120">
            <v>16273767.000801703</v>
          </cell>
          <cell r="AD120">
            <v>18597319.723620642</v>
          </cell>
          <cell r="AE120">
            <v>17802871.98121671</v>
          </cell>
          <cell r="AF120">
            <v>19322444.929161336</v>
          </cell>
          <cell r="AG120">
            <v>71996403.634800389</v>
          </cell>
          <cell r="AI120">
            <v>0.98102755447118617</v>
          </cell>
          <cell r="AJ120">
            <v>0.2633562317183491</v>
          </cell>
          <cell r="AK120">
            <v>-2.7908744049453205E-2</v>
          </cell>
          <cell r="AL120">
            <v>-9.6925624631566398E-3</v>
          </cell>
          <cell r="AM120">
            <v>0.20700628727499182</v>
          </cell>
          <cell r="AN120">
            <v>-0.11398919123611773</v>
          </cell>
          <cell r="AO120">
            <v>-0.11004876619312487</v>
          </cell>
          <cell r="AP120">
            <v>-9.8700949233666568E-3</v>
          </cell>
          <cell r="AQ120">
            <v>-0.11218633411327816</v>
          </cell>
          <cell r="AR120">
            <v>-8.9780377951587331E-2</v>
          </cell>
          <cell r="AS120">
            <v>0.34328159994234642</v>
          </cell>
          <cell r="AT120">
            <v>0.14883898821549901</v>
          </cell>
          <cell r="AU120">
            <v>0.29454066115221145</v>
          </cell>
          <cell r="AV120">
            <v>0.18997362317327027</v>
          </cell>
          <cell r="AW120">
            <v>0.24096929243425658</v>
          </cell>
          <cell r="AX120">
            <v>1.6719237878035198E-2</v>
          </cell>
          <cell r="AY120">
            <v>0.27648687223963408</v>
          </cell>
          <cell r="AZ120">
            <v>0.15541504613701274</v>
          </cell>
          <cell r="BA120">
            <v>0.32326137617821504</v>
          </cell>
          <cell r="BB120">
            <v>0.189734855235415</v>
          </cell>
          <cell r="BC120">
            <v>0.14017351351218266</v>
          </cell>
          <cell r="BD120">
            <v>0.10439525488025425</v>
          </cell>
          <cell r="BE120">
            <v>0.16714819661969837</v>
          </cell>
          <cell r="BF120">
            <v>0.12217110034155221</v>
          </cell>
          <cell r="BG120">
            <v>0.13229408025486644</v>
          </cell>
          <cell r="CO120">
            <v>4258969.8272629119</v>
          </cell>
          <cell r="CP120">
            <v>382132.09980715998</v>
          </cell>
          <cell r="CQ120">
            <v>1842110.4798464291</v>
          </cell>
          <cell r="CR120">
            <v>-642030.81248990074</v>
          </cell>
          <cell r="CS120">
            <v>1107476.0131064281</v>
          </cell>
          <cell r="CT120">
            <v>-2603255.7516791802</v>
          </cell>
          <cell r="CU120">
            <v>2017260.6748127323</v>
          </cell>
          <cell r="CV120">
            <v>-1866020.8245423511</v>
          </cell>
          <cell r="CW120">
            <v>1032078.2497443706</v>
          </cell>
          <cell r="CX120">
            <v>-1284975.6180892121</v>
          </cell>
          <cell r="CY120">
            <v>737140.56096859276</v>
          </cell>
          <cell r="CZ120">
            <v>3103320.0385468807</v>
          </cell>
          <cell r="DA120">
            <v>-846386.78445428982</v>
          </cell>
          <cell r="DB120">
            <v>9619.6389830373228</v>
          </cell>
          <cell r="DC120">
            <v>-189185.3946503792</v>
          </cell>
          <cell r="DD120">
            <v>1260663.0740569886</v>
          </cell>
          <cell r="DE120">
            <v>2566307.6749091409</v>
          </cell>
          <cell r="DF120">
            <v>-1586060.5518965162</v>
          </cell>
          <cell r="DG120">
            <v>1965495.7167083696</v>
          </cell>
          <cell r="DH120">
            <v>-945037.62113180943</v>
          </cell>
          <cell r="DI120">
            <v>2323552.722818939</v>
          </cell>
          <cell r="DJ120">
            <v>-794447.74240393192</v>
          </cell>
          <cell r="DK120">
            <v>1519572.9479446262</v>
          </cell>
        </row>
        <row r="121">
          <cell r="B121" t="str">
            <v>qPCR_ProductRev</v>
          </cell>
          <cell r="C121" t="str">
            <v>Product revenue</v>
          </cell>
          <cell r="D121">
            <v>5673431.4348424003</v>
          </cell>
          <cell r="E121">
            <v>9909612.5265222117</v>
          </cell>
          <cell r="F121">
            <v>10303006.787947271</v>
          </cell>
          <cell r="G121">
            <v>12126273.370434701</v>
          </cell>
          <cell r="H121">
            <v>38012324.119746581</v>
          </cell>
          <cell r="I121">
            <v>11443163.607566901</v>
          </cell>
          <cell r="J121">
            <v>12546131.111994598</v>
          </cell>
          <cell r="K121">
            <v>9968267.9202951789</v>
          </cell>
          <cell r="L121">
            <v>11886498.0155292</v>
          </cell>
          <cell r="M121">
            <v>45844060.655385882</v>
          </cell>
          <cell r="N121">
            <v>9977670.7938209996</v>
          </cell>
          <cell r="O121">
            <v>10990619.685985681</v>
          </cell>
          <cell r="P121">
            <v>9745428.2633887976</v>
          </cell>
          <cell r="Q121">
            <v>10404858.455799</v>
          </cell>
          <cell r="R121">
            <v>41118577.19899448</v>
          </cell>
          <cell r="S121">
            <v>13372653.698246</v>
          </cell>
          <cell r="T121">
            <v>12604712.565523002</v>
          </cell>
          <cell r="U121">
            <v>12626968.200422199</v>
          </cell>
          <cell r="V121">
            <v>12360723.388432249</v>
          </cell>
          <cell r="W121">
            <v>50965057.852623448</v>
          </cell>
          <cell r="X121">
            <v>13661197.043261759</v>
          </cell>
          <cell r="Y121">
            <v>16061440.54274906</v>
          </cell>
          <cell r="Z121">
            <v>14470923.268858172</v>
          </cell>
          <cell r="AA121">
            <v>16312000</v>
          </cell>
          <cell r="AB121">
            <v>60505560.854868993</v>
          </cell>
          <cell r="AC121">
            <v>15426356.596278615</v>
          </cell>
          <cell r="AD121">
            <v>17663787.65262416</v>
          </cell>
          <cell r="AE121">
            <v>16844979.776403341</v>
          </cell>
          <cell r="AF121">
            <v>18229710</v>
          </cell>
          <cell r="AG121">
            <v>68164834.025306121</v>
          </cell>
          <cell r="AI121">
            <v>1.016973984613736</v>
          </cell>
          <cell r="AJ121">
            <v>0.26605667763658514</v>
          </cell>
          <cell r="AK121">
            <v>-3.2489434836020736E-2</v>
          </cell>
          <cell r="AL121">
            <v>-1.9773210415171882E-2</v>
          </cell>
          <cell r="AM121">
            <v>0.20603150996418251</v>
          </cell>
          <cell r="AN121">
            <v>-0.12806710311970282</v>
          </cell>
          <cell r="AO121">
            <v>-0.12398335487836465</v>
          </cell>
          <cell r="AP121">
            <v>-2.235490244525673E-2</v>
          </cell>
          <cell r="AQ121">
            <v>-0.12464895529318232</v>
          </cell>
          <cell r="AR121">
            <v>-0.10307733191248714</v>
          </cell>
          <cell r="AS121">
            <v>0.34025805967936473</v>
          </cell>
          <cell r="AT121">
            <v>0.14686095285377565</v>
          </cell>
          <cell r="AU121">
            <v>0.2956812013955965</v>
          </cell>
          <cell r="AV121">
            <v>0.18797612105363859</v>
          </cell>
          <cell r="AW121">
            <v>0.23946550013091783</v>
          </cell>
          <cell r="AX121">
            <v>2.1577119360655095E-2</v>
          </cell>
          <cell r="AY121">
            <v>0.27424092054911764</v>
          </cell>
          <cell r="AZ121">
            <v>0.14603308087639899</v>
          </cell>
          <cell r="BA121">
            <v>0.31966386492116983</v>
          </cell>
          <cell r="BB121">
            <v>0.18719694245877205</v>
          </cell>
          <cell r="BC121">
            <v>0.12920972791967023</v>
          </cell>
          <cell r="BD121">
            <v>9.9763598763778383E-2</v>
          </cell>
          <cell r="BE121">
            <v>0.16405701719490184</v>
          </cell>
          <cell r="BF121">
            <v>0.11756436978911222</v>
          </cell>
          <cell r="BG121">
            <v>0.12658792121287754</v>
          </cell>
          <cell r="CO121">
            <v>4236181.0916798115</v>
          </cell>
          <cell r="CP121">
            <v>393394.26142505929</v>
          </cell>
          <cell r="CQ121">
            <v>1823266.5824874304</v>
          </cell>
          <cell r="CR121">
            <v>-683109.76286780089</v>
          </cell>
          <cell r="CS121">
            <v>1102967.5044276975</v>
          </cell>
          <cell r="CT121">
            <v>-2577863.1916994192</v>
          </cell>
          <cell r="CU121">
            <v>1918230.0952340215</v>
          </cell>
          <cell r="CV121">
            <v>-1908827.2217082009</v>
          </cell>
          <cell r="CW121">
            <v>1012948.8921646811</v>
          </cell>
          <cell r="CX121">
            <v>-1245191.422596883</v>
          </cell>
          <cell r="CY121">
            <v>659430.1924102027</v>
          </cell>
          <cell r="CZ121">
            <v>2967795.242447</v>
          </cell>
          <cell r="DA121">
            <v>-767941.13272299804</v>
          </cell>
          <cell r="DB121">
            <v>22255.634899197146</v>
          </cell>
          <cell r="DC121">
            <v>-266244.81198995002</v>
          </cell>
          <cell r="DD121">
            <v>1300473.6548295096</v>
          </cell>
          <cell r="DE121">
            <v>2400243.4994873013</v>
          </cell>
          <cell r="DF121">
            <v>-1590517.2738908883</v>
          </cell>
          <cell r="DG121">
            <v>1841076.731141828</v>
          </cell>
          <cell r="DH121">
            <v>-885643.4037213847</v>
          </cell>
          <cell r="DI121">
            <v>2237431.0563455448</v>
          </cell>
          <cell r="DJ121">
            <v>-818807.87622081861</v>
          </cell>
          <cell r="DK121">
            <v>1384730.2235966586</v>
          </cell>
        </row>
        <row r="122">
          <cell r="C122" t="str">
            <v>Instruments</v>
          </cell>
          <cell r="D122">
            <v>3977702.5964792999</v>
          </cell>
          <cell r="E122">
            <v>7208720.6043918999</v>
          </cell>
          <cell r="F122">
            <v>7907775.9790647998</v>
          </cell>
          <cell r="G122">
            <v>9698552.0170018002</v>
          </cell>
          <cell r="H122">
            <v>28792751.196937799</v>
          </cell>
          <cell r="I122">
            <v>9237008.3799015004</v>
          </cell>
          <cell r="J122">
            <v>10006852.247435499</v>
          </cell>
          <cell r="K122">
            <v>7480665.8184170797</v>
          </cell>
          <cell r="L122">
            <v>9589605.0450801402</v>
          </cell>
          <cell r="M122">
            <v>36314131.490834221</v>
          </cell>
          <cell r="N122">
            <v>7098505.0080402996</v>
          </cell>
          <cell r="O122">
            <v>8478362.6704345997</v>
          </cell>
          <cell r="P122">
            <v>7473755.6368807787</v>
          </cell>
          <cell r="Q122">
            <v>7764510.7129031001</v>
          </cell>
          <cell r="R122">
            <v>30815134.028258778</v>
          </cell>
          <cell r="S122">
            <v>10708294.840685001</v>
          </cell>
          <cell r="T122">
            <v>9779294.1605880018</v>
          </cell>
          <cell r="U122">
            <v>9680278.591808999</v>
          </cell>
          <cell r="V122">
            <v>9080947.1368701998</v>
          </cell>
          <cell r="W122">
            <v>39248814.729952201</v>
          </cell>
          <cell r="X122">
            <v>10781609.29743037</v>
          </cell>
          <cell r="Y122">
            <v>12699194.78699025</v>
          </cell>
          <cell r="Z122">
            <v>11105994.251527151</v>
          </cell>
          <cell r="AA122">
            <v>12552000</v>
          </cell>
          <cell r="AB122">
            <v>47138798.335947774</v>
          </cell>
          <cell r="AC122">
            <v>12060776.600318423</v>
          </cell>
          <cell r="AD122">
            <v>13789776.478745259</v>
          </cell>
          <cell r="AE122">
            <v>13099130.839035627</v>
          </cell>
          <cell r="AF122">
            <v>14321709.999999998</v>
          </cell>
          <cell r="AG122">
            <v>53271393.918099314</v>
          </cell>
          <cell r="AI122">
            <v>1.322196834946197</v>
          </cell>
          <cell r="AJ122">
            <v>0.38815925829319031</v>
          </cell>
          <cell r="AK122">
            <v>-5.4011413800600816E-2</v>
          </cell>
          <cell r="AL122">
            <v>-1.1233323462169764E-2</v>
          </cell>
          <cell r="AM122">
            <v>0.26122478683788808</v>
          </cell>
          <cell r="AN122">
            <v>-0.23151471601068363</v>
          </cell>
          <cell r="AO122">
            <v>-0.1527442935307266</v>
          </cell>
          <cell r="AP122">
            <v>-9.237388360924248E-4</v>
          </cell>
          <cell r="AQ122">
            <v>-0.19032007299543463</v>
          </cell>
          <cell r="AR122">
            <v>-0.15142858267072712</v>
          </cell>
          <cell r="AS122">
            <v>0.50852818002607347</v>
          </cell>
          <cell r="AT122">
            <v>0.15344135898903666</v>
          </cell>
          <cell r="AU122">
            <v>0.29523616534098074</v>
          </cell>
          <cell r="AV122">
            <v>0.16954531620124369</v>
          </cell>
          <cell r="AW122">
            <v>0.27368632224540645</v>
          </cell>
          <cell r="AX122">
            <v>6.8465108438011679E-3</v>
          </cell>
          <cell r="AY122">
            <v>0.29857989528220541</v>
          </cell>
          <cell r="AZ122">
            <v>0.14728043683830827</v>
          </cell>
          <cell r="BA122">
            <v>0.38223467341162376</v>
          </cell>
          <cell r="BB122">
            <v>0.20102476113691248</v>
          </cell>
          <cell r="BC122">
            <v>0.1186434480790286</v>
          </cell>
          <cell r="BD122">
            <v>8.5878019043558629E-2</v>
          </cell>
          <cell r="BE122">
            <v>0.17946493959641718</v>
          </cell>
          <cell r="BF122">
            <v>0.1409902804333969</v>
          </cell>
          <cell r="BG122">
            <v>0.13009656161461502</v>
          </cell>
          <cell r="CO122">
            <v>3231018.0079125999</v>
          </cell>
          <cell r="CP122">
            <v>699055.37467289995</v>
          </cell>
          <cell r="CQ122">
            <v>1790776.0379370004</v>
          </cell>
          <cell r="CR122">
            <v>-461543.63710029982</v>
          </cell>
          <cell r="CS122">
            <v>769843.86753399856</v>
          </cell>
          <cell r="CT122">
            <v>-2526186.4290184192</v>
          </cell>
          <cell r="CU122">
            <v>2108939.2266630605</v>
          </cell>
          <cell r="CV122">
            <v>-2491100.0370398406</v>
          </cell>
          <cell r="CW122">
            <v>1379857.6623943001</v>
          </cell>
          <cell r="CX122">
            <v>-1004607.033553821</v>
          </cell>
          <cell r="CY122">
            <v>290755.07602232136</v>
          </cell>
          <cell r="CZ122">
            <v>2943784.1277819006</v>
          </cell>
          <cell r="DA122">
            <v>-929000.68009699881</v>
          </cell>
          <cell r="DB122">
            <v>-99015.568779002875</v>
          </cell>
          <cell r="DC122">
            <v>-599331.45493879914</v>
          </cell>
          <cell r="DD122">
            <v>1700662.1605601702</v>
          </cell>
          <cell r="DE122">
            <v>1917585.4895598795</v>
          </cell>
          <cell r="DF122">
            <v>-1593200.5354630984</v>
          </cell>
          <cell r="DG122">
            <v>1446005.7484728489</v>
          </cell>
          <cell r="DH122">
            <v>-491223.39968157746</v>
          </cell>
          <cell r="DI122">
            <v>1728999.8784268368</v>
          </cell>
          <cell r="DJ122">
            <v>-690645.63970963284</v>
          </cell>
          <cell r="DK122">
            <v>1222579.1609643716</v>
          </cell>
        </row>
        <row r="123">
          <cell r="B123" t="str">
            <v>QCPR INST (RESEARCH)</v>
          </cell>
          <cell r="C123" t="str">
            <v>qPCR Inst (Research)</v>
          </cell>
          <cell r="D123">
            <v>3242571.4094793</v>
          </cell>
          <cell r="E123">
            <v>6274219.9148418996</v>
          </cell>
          <cell r="F123">
            <v>4658223.2036648002</v>
          </cell>
          <cell r="G123">
            <v>6074470.5927117998</v>
          </cell>
          <cell r="H123">
            <v>20249485.1206978</v>
          </cell>
          <cell r="I123">
            <v>7004869.6074515004</v>
          </cell>
          <cell r="J123">
            <v>7311311.7757355003</v>
          </cell>
          <cell r="K123">
            <v>5840829.9392670803</v>
          </cell>
          <cell r="L123">
            <v>8187376.0016801395</v>
          </cell>
          <cell r="M123">
            <v>28344387.324134219</v>
          </cell>
          <cell r="N123">
            <v>6290814.0080402996</v>
          </cell>
          <cell r="O123">
            <v>7475281.6824546</v>
          </cell>
          <cell r="P123">
            <v>6683348.973880779</v>
          </cell>
          <cell r="Q123">
            <v>6877543.7129031001</v>
          </cell>
          <cell r="R123">
            <v>27326988.377278779</v>
          </cell>
          <cell r="S123">
            <v>8409026.9406850003</v>
          </cell>
          <cell r="T123">
            <v>8355480.8605880011</v>
          </cell>
          <cell r="U123">
            <v>7937369.3918089997</v>
          </cell>
          <cell r="V123">
            <v>7615024.3868701998</v>
          </cell>
          <cell r="W123">
            <v>32316901.579952203</v>
          </cell>
          <cell r="X123">
            <v>8124872.29743037</v>
          </cell>
          <cell r="Y123">
            <v>8868047.7869902495</v>
          </cell>
          <cell r="Z123">
            <v>8865400.2515271511</v>
          </cell>
          <cell r="AA123">
            <v>9370000</v>
          </cell>
          <cell r="AB123">
            <v>35228320.335947774</v>
          </cell>
          <cell r="AC123">
            <v>8607018.5003184229</v>
          </cell>
          <cell r="AD123">
            <v>9509285.3787452597</v>
          </cell>
          <cell r="AE123">
            <v>9378977.4390356261</v>
          </cell>
          <cell r="AF123">
            <v>10085109.999999998</v>
          </cell>
          <cell r="AG123">
            <v>37580391.318099305</v>
          </cell>
          <cell r="AI123">
            <v>1.160282295394802</v>
          </cell>
          <cell r="AJ123">
            <v>0.16529415209695175</v>
          </cell>
          <cell r="AK123">
            <v>0.25387506864674902</v>
          </cell>
          <cell r="AL123">
            <v>0.34783367154718325</v>
          </cell>
          <cell r="AM123">
            <v>0.39975842127276118</v>
          </cell>
          <cell r="AN123">
            <v>-0.10193702944186378</v>
          </cell>
          <cell r="AO123">
            <v>2.2426879300001534E-2</v>
          </cell>
          <cell r="AP123">
            <v>0.14424645870093933</v>
          </cell>
          <cell r="AQ123">
            <v>-0.15998193908625269</v>
          </cell>
          <cell r="AR123">
            <v>-3.58941943327582E-2</v>
          </cell>
          <cell r="AS123">
            <v>0.33671523747759968</v>
          </cell>
          <cell r="AT123">
            <v>0.11774796128409926</v>
          </cell>
          <cell r="AU123">
            <v>0.18763353863894627</v>
          </cell>
          <cell r="AV123">
            <v>0.1072302416026083</v>
          </cell>
          <cell r="AW123">
            <v>0.18260018754288798</v>
          </cell>
          <cell r="AX123">
            <v>-3.3791620036299097E-2</v>
          </cell>
          <cell r="AY123">
            <v>6.1344994376083983E-2</v>
          </cell>
          <cell r="AZ123">
            <v>0.11691919752101199</v>
          </cell>
          <cell r="BA123">
            <v>0.23046224463256126</v>
          </cell>
          <cell r="BB123">
            <v>9.0089662487992772E-2</v>
          </cell>
          <cell r="BC123">
            <v>5.9342003817160371E-2</v>
          </cell>
          <cell r="BD123">
            <v>7.2308765937834529E-2</v>
          </cell>
          <cell r="BE123">
            <v>5.7930513336947875E-2</v>
          </cell>
          <cell r="BF123">
            <v>7.6319103521878207E-2</v>
          </cell>
          <cell r="BG123">
            <v>6.6766481050515081E-2</v>
          </cell>
          <cell r="CO123">
            <v>3031648.5053625996</v>
          </cell>
          <cell r="CP123">
            <v>-1615996.7111770995</v>
          </cell>
          <cell r="CQ123">
            <v>1416247.3890469996</v>
          </cell>
          <cell r="CR123">
            <v>930399.01473970059</v>
          </cell>
          <cell r="CS123">
            <v>306442.1682839999</v>
          </cell>
          <cell r="CT123">
            <v>-1470481.83646842</v>
          </cell>
          <cell r="CU123">
            <v>2346546.0624130592</v>
          </cell>
          <cell r="CV123">
            <v>-1896561.9936398398</v>
          </cell>
          <cell r="CW123">
            <v>1184467.6744143004</v>
          </cell>
          <cell r="CX123">
            <v>-791932.708573821</v>
          </cell>
          <cell r="CY123">
            <v>194194.73902232107</v>
          </cell>
          <cell r="CZ123">
            <v>1531483.2277819002</v>
          </cell>
          <cell r="DA123">
            <v>-53546.080096999183</v>
          </cell>
          <cell r="DB123">
            <v>-418111.46877900138</v>
          </cell>
          <cell r="DC123">
            <v>-322345.00493879989</v>
          </cell>
          <cell r="DD123">
            <v>509847.91056017019</v>
          </cell>
          <cell r="DE123">
            <v>743175.48955987953</v>
          </cell>
          <cell r="DF123">
            <v>-2647.5354630984366</v>
          </cell>
          <cell r="DG123">
            <v>504599.74847284891</v>
          </cell>
          <cell r="DH123">
            <v>-762981.49968157709</v>
          </cell>
          <cell r="DI123">
            <v>902266.8784268368</v>
          </cell>
          <cell r="DJ123">
            <v>-130307.93970963359</v>
          </cell>
          <cell r="DK123">
            <v>706132.56096437201</v>
          </cell>
        </row>
        <row r="124">
          <cell r="B124" t="str">
            <v>QCPR INST (APPLIED)</v>
          </cell>
          <cell r="C124" t="str">
            <v>qPCR Instruments (Applied)</v>
          </cell>
          <cell r="D124">
            <v>735131.18700000003</v>
          </cell>
          <cell r="E124">
            <v>934500.68955000001</v>
          </cell>
          <cell r="F124">
            <v>3249552.7754000002</v>
          </cell>
          <cell r="G124">
            <v>3624081.42429</v>
          </cell>
          <cell r="H124">
            <v>8543266.0762399994</v>
          </cell>
          <cell r="I124">
            <v>2232138.77245</v>
          </cell>
          <cell r="J124">
            <v>2695540.4716999996</v>
          </cell>
          <cell r="K124">
            <v>1639835.8791499999</v>
          </cell>
          <cell r="L124">
            <v>1402229.0433999998</v>
          </cell>
          <cell r="M124">
            <v>7969744.166699999</v>
          </cell>
          <cell r="N124">
            <v>807691</v>
          </cell>
          <cell r="O124">
            <v>1003080.98798</v>
          </cell>
          <cell r="P124">
            <v>790406.66299999994</v>
          </cell>
          <cell r="Q124">
            <v>886967</v>
          </cell>
          <cell r="R124">
            <v>3488145.6509799999</v>
          </cell>
          <cell r="S124">
            <v>2299267.9</v>
          </cell>
          <cell r="T124">
            <v>1423813.3</v>
          </cell>
          <cell r="U124">
            <v>1742909.2</v>
          </cell>
          <cell r="V124">
            <v>1465922.75</v>
          </cell>
          <cell r="W124">
            <v>6931913.1500000004</v>
          </cell>
          <cell r="X124">
            <v>2656737</v>
          </cell>
          <cell r="Y124">
            <v>3831147</v>
          </cell>
          <cell r="Z124">
            <v>2240594</v>
          </cell>
          <cell r="AA124">
            <v>3182000</v>
          </cell>
          <cell r="AB124">
            <v>11910478</v>
          </cell>
          <cell r="AC124">
            <v>3453758.0999999996</v>
          </cell>
          <cell r="AD124">
            <v>4280491.1000000006</v>
          </cell>
          <cell r="AE124">
            <v>3720153.4000000004</v>
          </cell>
          <cell r="AF124">
            <v>4236600</v>
          </cell>
          <cell r="AG124">
            <v>15691002.600000001</v>
          </cell>
          <cell r="AI124">
            <v>2.0363815492023192</v>
          </cell>
          <cell r="AJ124">
            <v>1.8844713565679783</v>
          </cell>
          <cell r="AK124">
            <v>-0.49536567260454911</v>
          </cell>
          <cell r="AL124">
            <v>-0.61308014935820243</v>
          </cell>
          <cell r="AM124">
            <v>-6.7131458206018402E-2</v>
          </cell>
          <cell r="AN124">
            <v>-0.63815376984224115</v>
          </cell>
          <cell r="AO124">
            <v>-0.62787389077954159</v>
          </cell>
          <cell r="AP124">
            <v>-0.51799648181273916</v>
          </cell>
          <cell r="AQ124">
            <v>-0.36745925769062548</v>
          </cell>
          <cell r="AR124">
            <v>-0.56232652165241048</v>
          </cell>
          <cell r="AS124">
            <v>1.8467172470660191</v>
          </cell>
          <cell r="AT124">
            <v>0.41944002235280009</v>
          </cell>
          <cell r="AU124">
            <v>1.2050790834489713</v>
          </cell>
          <cell r="AV124">
            <v>0.65273651669115096</v>
          </cell>
          <cell r="AW124">
            <v>0.98727743724017625</v>
          </cell>
          <cell r="AX124">
            <v>0.15547083486878588</v>
          </cell>
          <cell r="AY124">
            <v>1.6907650040914772</v>
          </cell>
          <cell r="AZ124">
            <v>0.28554832345827319</v>
          </cell>
          <cell r="BA124">
            <v>1.1706464409533175</v>
          </cell>
          <cell r="BB124">
            <v>0.718209351771812</v>
          </cell>
          <cell r="BC124">
            <v>0.29999999999999982</v>
          </cell>
          <cell r="BD124">
            <v>0.1172870944393416</v>
          </cell>
          <cell r="BE124">
            <v>0.66034248061005263</v>
          </cell>
          <cell r="BF124">
            <v>0.33142677561282219</v>
          </cell>
          <cell r="BG124">
            <v>0.31741166055636061</v>
          </cell>
          <cell r="CO124">
            <v>199369.50254999998</v>
          </cell>
          <cell r="CP124">
            <v>2315052.0858500004</v>
          </cell>
          <cell r="CQ124">
            <v>374528.64888999984</v>
          </cell>
          <cell r="CR124">
            <v>-1391942.6518399999</v>
          </cell>
          <cell r="CS124">
            <v>463401.6992499996</v>
          </cell>
          <cell r="CT124">
            <v>-1055704.5925499997</v>
          </cell>
          <cell r="CU124">
            <v>-237606.83575000009</v>
          </cell>
          <cell r="CV124">
            <v>-594538.04339999985</v>
          </cell>
          <cell r="CW124">
            <v>195389.98797999998</v>
          </cell>
          <cell r="CX124">
            <v>-212674.32498000003</v>
          </cell>
          <cell r="CY124">
            <v>96560.337000000058</v>
          </cell>
          <cell r="CZ124">
            <v>1412300.9</v>
          </cell>
          <cell r="DA124">
            <v>-875454.59999999986</v>
          </cell>
          <cell r="DB124">
            <v>319095.89999999991</v>
          </cell>
          <cell r="DC124">
            <v>-276986.44999999995</v>
          </cell>
          <cell r="DD124">
            <v>1190814.25</v>
          </cell>
          <cell r="DE124">
            <v>1174410</v>
          </cell>
          <cell r="DF124">
            <v>-1590553</v>
          </cell>
          <cell r="DG124">
            <v>941406</v>
          </cell>
          <cell r="DH124">
            <v>271758.09999999963</v>
          </cell>
          <cell r="DI124">
            <v>826733.00000000093</v>
          </cell>
          <cell r="DJ124">
            <v>-560337.70000000019</v>
          </cell>
          <cell r="DK124">
            <v>516446.59999999963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</row>
        <row r="132"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</row>
        <row r="134">
          <cell r="C134" t="str">
            <v>Consumables</v>
          </cell>
          <cell r="D134">
            <v>1695728.8383630998</v>
          </cell>
          <cell r="E134">
            <v>2700891.9221303109</v>
          </cell>
          <cell r="F134">
            <v>2395230.8088824702</v>
          </cell>
          <cell r="G134">
            <v>2427721.3534329003</v>
          </cell>
          <cell r="H134">
            <v>9219572.9228087813</v>
          </cell>
          <cell r="I134">
            <v>2206155.2276654001</v>
          </cell>
          <cell r="J134">
            <v>2539278.8645591</v>
          </cell>
          <cell r="K134">
            <v>2487602.1018781001</v>
          </cell>
          <cell r="L134">
            <v>2296892.9704490597</v>
          </cell>
          <cell r="M134">
            <v>9529929.1645516604</v>
          </cell>
          <cell r="N134">
            <v>2879165.7857806999</v>
          </cell>
          <cell r="O134">
            <v>2512257.01555108</v>
          </cell>
          <cell r="P134">
            <v>2271672.6265080199</v>
          </cell>
          <cell r="Q134">
            <v>2640347.7428959003</v>
          </cell>
          <cell r="R134">
            <v>10303443.1707357</v>
          </cell>
          <cell r="S134">
            <v>2664358.8575609997</v>
          </cell>
          <cell r="T134">
            <v>2825418.4049349995</v>
          </cell>
          <cell r="U134">
            <v>2946689.6086132</v>
          </cell>
          <cell r="V134">
            <v>3279776.2515620496</v>
          </cell>
          <cell r="W134">
            <v>11716243.122671248</v>
          </cell>
          <cell r="X134">
            <v>2879587.7458313899</v>
          </cell>
          <cell r="Y134">
            <v>3362245.7557588103</v>
          </cell>
          <cell r="Z134">
            <v>3364929.01733102</v>
          </cell>
          <cell r="AA134">
            <v>3760000</v>
          </cell>
          <cell r="AB134">
            <v>13366762.518921219</v>
          </cell>
          <cell r="AC134">
            <v>3365579.9959601918</v>
          </cell>
          <cell r="AD134">
            <v>3874011.1738788988</v>
          </cell>
          <cell r="AE134">
            <v>3745848.937367714</v>
          </cell>
          <cell r="AF134">
            <v>3908000</v>
          </cell>
          <cell r="AG134">
            <v>14893440.107206805</v>
          </cell>
          <cell r="AI134">
            <v>0.30100708188404623</v>
          </cell>
          <cell r="AJ134">
            <v>-5.9836921369197049E-2</v>
          </cell>
          <cell r="AK134">
            <v>3.856467303822253E-2</v>
          </cell>
          <cell r="AL134">
            <v>-5.3889373588465461E-2</v>
          </cell>
          <cell r="AM134">
            <v>3.3662756869689003E-2</v>
          </cell>
          <cell r="AN134">
            <v>0.30506038273086244</v>
          </cell>
          <cell r="AO134">
            <v>-1.0641544489329635E-2</v>
          </cell>
          <cell r="AP134">
            <v>-8.6802256360475338E-2</v>
          </cell>
          <cell r="AQ134">
            <v>0.14953015959628835</v>
          </cell>
          <cell r="AR134">
            <v>8.1166815915197921E-2</v>
          </cell>
          <cell r="AS134">
            <v>-7.4607349559571934E-2</v>
          </cell>
          <cell r="AT134">
            <v>0.12465340426772609</v>
          </cell>
          <cell r="AU134">
            <v>0.29714536074804321</v>
          </cell>
          <cell r="AV134">
            <v>0.2421758688364406</v>
          </cell>
          <cell r="AW134">
            <v>0.13711920651421128</v>
          </cell>
          <cell r="AX134">
            <v>8.0780743051787951E-2</v>
          </cell>
          <cell r="AY134">
            <v>0.1899992404261841</v>
          </cell>
          <cell r="AZ134">
            <v>0.14193534585227519</v>
          </cell>
          <cell r="BA134">
            <v>0.14641966756397951</v>
          </cell>
          <cell r="BB134">
            <v>0.14087445770531781</v>
          </cell>
          <cell r="BC134">
            <v>0.16877146766315576</v>
          </cell>
          <cell r="BD134">
            <v>0.152209402671873</v>
          </cell>
          <cell r="BE134">
            <v>0.11320295853932461</v>
          </cell>
          <cell r="BF134">
            <v>3.9361702127659548E-2</v>
          </cell>
          <cell r="BG134">
            <v>0.11421446188817286</v>
          </cell>
          <cell r="CO134">
            <v>1005163.0837672111</v>
          </cell>
          <cell r="CP134">
            <v>-305661.11324784067</v>
          </cell>
          <cell r="CQ134">
            <v>32490.54455043003</v>
          </cell>
          <cell r="CR134">
            <v>-221566.12576750014</v>
          </cell>
          <cell r="CS134">
            <v>333123.63689369988</v>
          </cell>
          <cell r="CT134">
            <v>-51676.762680999935</v>
          </cell>
          <cell r="CU134">
            <v>-190709.13142904034</v>
          </cell>
          <cell r="CV134">
            <v>582272.81533164019</v>
          </cell>
          <cell r="CW134">
            <v>-366908.77022961993</v>
          </cell>
          <cell r="CX134">
            <v>-240584.38904306013</v>
          </cell>
          <cell r="CY134">
            <v>368675.11638788041</v>
          </cell>
          <cell r="CZ134">
            <v>24011.11466509942</v>
          </cell>
          <cell r="DA134">
            <v>161059.54737399984</v>
          </cell>
          <cell r="DB134">
            <v>121271.20367820049</v>
          </cell>
          <cell r="DC134">
            <v>333086.64294884959</v>
          </cell>
          <cell r="DD134">
            <v>-400188.5057306597</v>
          </cell>
          <cell r="DE134">
            <v>482658.00992742041</v>
          </cell>
          <cell r="DF134">
            <v>2683.2615722096525</v>
          </cell>
          <cell r="DG134">
            <v>395070.98266898002</v>
          </cell>
          <cell r="DH134">
            <v>-394420.00403980818</v>
          </cell>
          <cell r="DI134">
            <v>508431.17791870702</v>
          </cell>
          <cell r="DJ134">
            <v>-128162.23651118483</v>
          </cell>
          <cell r="DK134">
            <v>162151.06263228599</v>
          </cell>
        </row>
        <row r="135">
          <cell r="B135" t="str">
            <v>QPCR ASSAYS</v>
          </cell>
          <cell r="C135" t="str">
            <v>qPCR Assays</v>
          </cell>
          <cell r="D135">
            <v>790720.4045984</v>
          </cell>
          <cell r="E135">
            <v>1136578.4759469002</v>
          </cell>
          <cell r="F135">
            <v>1139217.7718171</v>
          </cell>
          <cell r="G135">
            <v>1065410.2697387999</v>
          </cell>
          <cell r="H135">
            <v>4131926.9221012001</v>
          </cell>
          <cell r="I135">
            <v>1049814.4897858</v>
          </cell>
          <cell r="J135">
            <v>1146107.1117182001</v>
          </cell>
          <cell r="K135">
            <v>1200822.6984246999</v>
          </cell>
          <cell r="L135">
            <v>1074897.1509575599</v>
          </cell>
          <cell r="M135">
            <v>4471641.4508862598</v>
          </cell>
          <cell r="N135">
            <v>1465922.9559428999</v>
          </cell>
          <cell r="O135">
            <v>1357057.6700663799</v>
          </cell>
          <cell r="P135">
            <v>1142279.6864169498</v>
          </cell>
          <cell r="Q135">
            <v>1335307.9351832003</v>
          </cell>
          <cell r="R135">
            <v>5300568.24760943</v>
          </cell>
          <cell r="S135">
            <v>1348883.2969674999</v>
          </cell>
          <cell r="T135">
            <v>1329293.0195909999</v>
          </cell>
          <cell r="U135">
            <v>1398710.8682876001</v>
          </cell>
          <cell r="V135">
            <v>1514407.7095265999</v>
          </cell>
          <cell r="W135">
            <v>5591294.8943726998</v>
          </cell>
          <cell r="X135">
            <v>1393793.5535647999</v>
          </cell>
          <cell r="Y135">
            <v>1642454.1889633501</v>
          </cell>
          <cell r="Z135">
            <v>1664895.99455108</v>
          </cell>
          <cell r="AA135">
            <v>1783763.5183850038</v>
          </cell>
          <cell r="AB135">
            <v>6484907.2554642335</v>
          </cell>
          <cell r="AC135">
            <v>1583397.3757468129</v>
          </cell>
          <cell r="AD135">
            <v>1913434.7244751614</v>
          </cell>
          <cell r="AE135">
            <v>1969052.6219954027</v>
          </cell>
          <cell r="AF135">
            <v>1979000.0000000002</v>
          </cell>
          <cell r="AG135">
            <v>7444884.7222173773</v>
          </cell>
          <cell r="AI135">
            <v>0.32766839413862292</v>
          </cell>
          <cell r="AJ135">
            <v>8.3836144823712377E-3</v>
          </cell>
          <cell r="AK135">
            <v>5.4076514720567959E-2</v>
          </cell>
          <cell r="AL135">
            <v>8.9044394335393573E-3</v>
          </cell>
          <cell r="AM135">
            <v>8.2216974111513519E-2</v>
          </cell>
          <cell r="AN135">
            <v>0.39636380542051874</v>
          </cell>
          <cell r="AO135">
            <v>0.18405832770021879</v>
          </cell>
          <cell r="AP135">
            <v>-4.8752419557483218E-2</v>
          </cell>
          <cell r="AQ135">
            <v>0.24226576839808001</v>
          </cell>
          <cell r="AR135">
            <v>0.18537416423646413</v>
          </cell>
          <cell r="AS135">
            <v>-7.984025251867255E-2</v>
          </cell>
          <cell r="AT135">
            <v>-2.0459447735940328E-2</v>
          </cell>
          <cell r="AU135">
            <v>0.22449071354408101</v>
          </cell>
          <cell r="AV135">
            <v>0.13412619638093259</v>
          </cell>
          <cell r="AW135">
            <v>5.4848203660878836E-2</v>
          </cell>
          <cell r="AX135">
            <v>3.3294397445846835E-2</v>
          </cell>
          <cell r="AY135">
            <v>0.23558475426938186</v>
          </cell>
          <cell r="AZ135">
            <v>0.19030746975560597</v>
          </cell>
          <cell r="BA135">
            <v>0.1778621484584253</v>
          </cell>
          <cell r="BB135">
            <v>0.15982207663396553</v>
          </cell>
          <cell r="BC135">
            <v>0.13603436584785289</v>
          </cell>
          <cell r="BD135">
            <v>0.16498514073189652</v>
          </cell>
          <cell r="BE135">
            <v>0.1826880648639766</v>
          </cell>
          <cell r="BF135">
            <v>0.10945199831856689</v>
          </cell>
          <cell r="BG135">
            <v>0.14803256684114641</v>
          </cell>
          <cell r="CO135">
            <v>345858.07134850021</v>
          </cell>
          <cell r="CP135">
            <v>2639.2958701997995</v>
          </cell>
          <cell r="CQ135">
            <v>-73807.502078300109</v>
          </cell>
          <cell r="CR135">
            <v>-15595.779952999903</v>
          </cell>
          <cell r="CS135">
            <v>96292.621932400158</v>
          </cell>
          <cell r="CT135">
            <v>54715.586706499802</v>
          </cell>
          <cell r="CU135">
            <v>-125925.54746714002</v>
          </cell>
          <cell r="CV135">
            <v>391025.80498533999</v>
          </cell>
          <cell r="CW135">
            <v>-108865.28587651998</v>
          </cell>
          <cell r="CX135">
            <v>-214777.9836494301</v>
          </cell>
          <cell r="CY135">
            <v>193028.24876625044</v>
          </cell>
          <cell r="CZ135">
            <v>13575.361784299603</v>
          </cell>
          <cell r="DA135">
            <v>-19590.277376499958</v>
          </cell>
          <cell r="DB135">
            <v>69417.84869660018</v>
          </cell>
          <cell r="DC135">
            <v>115696.84123899974</v>
          </cell>
          <cell r="DD135">
            <v>-120614.1559617999</v>
          </cell>
          <cell r="DE135">
            <v>248660.63539855019</v>
          </cell>
          <cell r="DF135">
            <v>22441.805587729905</v>
          </cell>
          <cell r="DG135">
            <v>118867.52383392374</v>
          </cell>
          <cell r="DH135">
            <v>-200366.14263819088</v>
          </cell>
          <cell r="DI135">
            <v>330037.3487283485</v>
          </cell>
          <cell r="DJ135">
            <v>55617.897520241328</v>
          </cell>
          <cell r="DK135">
            <v>9947.3780045975</v>
          </cell>
        </row>
        <row r="136">
          <cell r="B136" t="str">
            <v>QPCR REAGENTS</v>
          </cell>
          <cell r="C136" t="str">
            <v>qPCR Reagents</v>
          </cell>
          <cell r="D136">
            <v>905008.43376469996</v>
          </cell>
          <cell r="E136">
            <v>1564313.4461834105</v>
          </cell>
          <cell r="F136">
            <v>1256013.03706537</v>
          </cell>
          <cell r="G136">
            <v>1362311.0836941001</v>
          </cell>
          <cell r="H136">
            <v>5087646.0007075807</v>
          </cell>
          <cell r="I136">
            <v>1156340.7378795999</v>
          </cell>
          <cell r="J136">
            <v>1393171.7528409001</v>
          </cell>
          <cell r="K136">
            <v>1286779.4034534001</v>
          </cell>
          <cell r="L136">
            <v>1221995.8194914998</v>
          </cell>
          <cell r="M136">
            <v>5058287.7136654006</v>
          </cell>
          <cell r="N136">
            <v>1413242.8298378</v>
          </cell>
          <cell r="O136">
            <v>1155199.3454847001</v>
          </cell>
          <cell r="P136">
            <v>1129392.94009107</v>
          </cell>
          <cell r="Q136">
            <v>1305039.8077127</v>
          </cell>
          <cell r="R136">
            <v>5002874.9231262701</v>
          </cell>
          <cell r="S136">
            <v>1315475.5605934998</v>
          </cell>
          <cell r="T136">
            <v>1496125.3853439998</v>
          </cell>
          <cell r="U136">
            <v>1547978.7403255999</v>
          </cell>
          <cell r="V136">
            <v>1765368.54203545</v>
          </cell>
          <cell r="W136">
            <v>6124948.2282985495</v>
          </cell>
          <cell r="X136">
            <v>1485794.1922665902</v>
          </cell>
          <cell r="Y136">
            <v>1719791.5667954602</v>
          </cell>
          <cell r="Z136">
            <v>1700033.0227799397</v>
          </cell>
          <cell r="AA136">
            <v>1976236.481614996</v>
          </cell>
          <cell r="AB136">
            <v>6881855.2634569854</v>
          </cell>
          <cell r="AC136">
            <v>1782182.6202133787</v>
          </cell>
          <cell r="AD136">
            <v>1960576.4494037374</v>
          </cell>
          <cell r="AE136">
            <v>1776796.3153723113</v>
          </cell>
          <cell r="AF136">
            <v>1929000</v>
          </cell>
          <cell r="AG136">
            <v>7448555.3849894274</v>
          </cell>
          <cell r="AI136">
            <v>0.27771266513992043</v>
          </cell>
          <cell r="AJ136">
            <v>-0.10940370918632669</v>
          </cell>
          <cell r="AK136">
            <v>2.4495260383534445E-2</v>
          </cell>
          <cell r="AL136">
            <v>-0.10299796124547089</v>
          </cell>
          <cell r="AM136">
            <v>-5.770505070143872E-3</v>
          </cell>
          <cell r="AN136">
            <v>0.22216815817566493</v>
          </cell>
          <cell r="AO136">
            <v>-0.17081340249035071</v>
          </cell>
          <cell r="AP136">
            <v>-0.12231036877023638</v>
          </cell>
          <cell r="AQ136">
            <v>6.795766965533212E-2</v>
          </cell>
          <cell r="AR136">
            <v>-1.0954851458810477E-2</v>
          </cell>
          <cell r="AS136">
            <v>-6.9179384589922899E-2</v>
          </cell>
          <cell r="AT136">
            <v>0.29512312415330677</v>
          </cell>
          <cell r="AU136">
            <v>0.37062902146420074</v>
          </cell>
          <cell r="AV136">
            <v>0.35273156542983375</v>
          </cell>
          <cell r="AW136">
            <v>0.22428570020517369</v>
          </cell>
          <cell r="AX136">
            <v>0.1294730489681224</v>
          </cell>
          <cell r="AY136">
            <v>0.14949694968248495</v>
          </cell>
          <cell r="AZ136">
            <v>9.8227629678141914E-2</v>
          </cell>
          <cell r="BA136">
            <v>0.11944697923325265</v>
          </cell>
          <cell r="BB136">
            <v>0.12357770334471829</v>
          </cell>
          <cell r="BC136">
            <v>0.1994814823543265</v>
          </cell>
          <cell r="BD136">
            <v>0.14000817730310144</v>
          </cell>
          <cell r="BE136">
            <v>4.5154000871610256E-2</v>
          </cell>
          <cell r="BF136">
            <v>-2.3902241484983544E-2</v>
          </cell>
          <cell r="BG136">
            <v>8.2346997987831738E-2</v>
          </cell>
          <cell r="CO136">
            <v>659305.01241871051</v>
          </cell>
          <cell r="CP136">
            <v>-308300.40911804046</v>
          </cell>
          <cell r="CQ136">
            <v>106298.04662873014</v>
          </cell>
          <cell r="CR136">
            <v>-205970.34581450024</v>
          </cell>
          <cell r="CS136">
            <v>236831.01496130018</v>
          </cell>
          <cell r="CT136">
            <v>-106392.34938749997</v>
          </cell>
          <cell r="CU136">
            <v>-64783.583961900324</v>
          </cell>
          <cell r="CV136">
            <v>191247.0103463002</v>
          </cell>
          <cell r="CW136">
            <v>-258043.48435309995</v>
          </cell>
          <cell r="CX136">
            <v>-25806.405393630033</v>
          </cell>
          <cell r="CY136">
            <v>175646.86762162996</v>
          </cell>
          <cell r="CZ136">
            <v>10435.752880799817</v>
          </cell>
          <cell r="DA136">
            <v>180649.82475050003</v>
          </cell>
          <cell r="DB136">
            <v>51853.354981600074</v>
          </cell>
          <cell r="DC136">
            <v>217389.80170985009</v>
          </cell>
          <cell r="DD136">
            <v>-279574.3497688598</v>
          </cell>
          <cell r="DE136">
            <v>233997.37452886999</v>
          </cell>
          <cell r="DF136">
            <v>-19758.544015520485</v>
          </cell>
          <cell r="DG136">
            <v>276203.45883505628</v>
          </cell>
          <cell r="DH136">
            <v>-194053.86140161729</v>
          </cell>
          <cell r="DI136">
            <v>178393.82919035875</v>
          </cell>
          <cell r="DJ136">
            <v>-183780.13403142616</v>
          </cell>
          <cell r="DK136">
            <v>152203.68462768872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</row>
        <row r="140"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</row>
        <row r="147">
          <cell r="C147" t="str">
            <v>Non-product revenue</v>
          </cell>
          <cell r="D147">
            <v>280714.87613990007</v>
          </cell>
          <cell r="E147">
            <v>303503.61172299995</v>
          </cell>
          <cell r="F147">
            <v>292241.45010510006</v>
          </cell>
          <cell r="G147">
            <v>311085.34746410005</v>
          </cell>
          <cell r="H147">
            <v>1187545.2854321001</v>
          </cell>
          <cell r="I147">
            <v>352164.29784199997</v>
          </cell>
          <cell r="J147">
            <v>356672.80652073002</v>
          </cell>
          <cell r="K147">
            <v>331280.24654096994</v>
          </cell>
          <cell r="L147">
            <v>430310.82611968002</v>
          </cell>
          <cell r="M147">
            <v>1470428.1770233798</v>
          </cell>
          <cell r="N147">
            <v>473117.22328553</v>
          </cell>
          <cell r="O147">
            <v>492246.58086521999</v>
          </cell>
          <cell r="P147">
            <v>452462.38537288993</v>
          </cell>
          <cell r="Q147">
            <v>530172.75393127999</v>
          </cell>
          <cell r="R147">
            <v>1947998.9434549198</v>
          </cell>
          <cell r="S147">
            <v>665697.55003116</v>
          </cell>
          <cell r="T147">
            <v>587251.89829986996</v>
          </cell>
          <cell r="U147">
            <v>574615.90238371002</v>
          </cell>
          <cell r="V147">
            <v>651675.31972328003</v>
          </cell>
          <cell r="W147">
            <v>2479240.67043802</v>
          </cell>
          <cell r="X147">
            <v>611864.7389507601</v>
          </cell>
          <cell r="Y147">
            <v>777928.91437259992</v>
          </cell>
          <cell r="Z147">
            <v>782385.63636697002</v>
          </cell>
          <cell r="AA147">
            <v>906804.62193351076</v>
          </cell>
          <cell r="AB147">
            <v>3078983.9116238412</v>
          </cell>
          <cell r="AC147">
            <v>847410.40452308732</v>
          </cell>
          <cell r="AD147">
            <v>933532.0709964803</v>
          </cell>
          <cell r="AE147">
            <v>957892.20481337025</v>
          </cell>
          <cell r="AF147">
            <v>1092734.9291613358</v>
          </cell>
          <cell r="AG147">
            <v>3831569.609494274</v>
          </cell>
          <cell r="AI147">
            <v>0.25452666664694901</v>
          </cell>
          <cell r="AJ147">
            <v>0.17518471854712647</v>
          </cell>
          <cell r="AK147">
            <v>0.13358404983902927</v>
          </cell>
          <cell r="AL147">
            <v>0.38325649095169578</v>
          </cell>
          <cell r="AM147">
            <v>0.23820808777692215</v>
          </cell>
          <cell r="AN147">
            <v>0.3434559556000083</v>
          </cell>
          <cell r="AO147">
            <v>0.38010684264658212</v>
          </cell>
          <cell r="AP147">
            <v>0.3657994706814891</v>
          </cell>
          <cell r="AQ147">
            <v>0.23206928980175356</v>
          </cell>
          <cell r="AR147">
            <v>0.32478347048428913</v>
          </cell>
          <cell r="AS147">
            <v>0.40704569030116722</v>
          </cell>
          <cell r="AT147">
            <v>0.19300350906990449</v>
          </cell>
          <cell r="AU147">
            <v>0.2699749657867121</v>
          </cell>
          <cell r="AV147">
            <v>0.2291754242198365</v>
          </cell>
          <cell r="AW147">
            <v>0.27271150673259803</v>
          </cell>
          <cell r="AX147">
            <v>-8.086677061960057E-2</v>
          </cell>
          <cell r="AY147">
            <v>0.32469374151833574</v>
          </cell>
          <cell r="AZ147">
            <v>0.36158020187286444</v>
          </cell>
          <cell r="BA147">
            <v>0.39149756709915895</v>
          </cell>
          <cell r="BB147">
            <v>0.2419060191844391</v>
          </cell>
          <cell r="BC147">
            <v>0.3849636211693559</v>
          </cell>
          <cell r="BD147">
            <v>0.20002233333796871</v>
          </cell>
          <cell r="BE147">
            <v>0.22432232940953512</v>
          </cell>
          <cell r="BF147">
            <v>0.2050389937706536</v>
          </cell>
          <cell r="BG147">
            <v>0.24442664186365382</v>
          </cell>
          <cell r="CO147">
            <v>22788.735583099886</v>
          </cell>
          <cell r="CP147">
            <v>-11262.161617899896</v>
          </cell>
          <cell r="CQ147">
            <v>18843.897358999995</v>
          </cell>
          <cell r="CR147">
            <v>41078.950377899921</v>
          </cell>
          <cell r="CS147">
            <v>4508.5086787300534</v>
          </cell>
          <cell r="CT147">
            <v>-25392.559979760088</v>
          </cell>
          <cell r="CU147">
            <v>99030.57957871008</v>
          </cell>
          <cell r="CV147">
            <v>42806.39716584998</v>
          </cell>
          <cell r="CW147">
            <v>19129.357579689997</v>
          </cell>
          <cell r="CX147">
            <v>-39784.195492330065</v>
          </cell>
          <cell r="CY147">
            <v>77710.368558390066</v>
          </cell>
          <cell r="CZ147">
            <v>135524.79609988001</v>
          </cell>
          <cell r="DA147">
            <v>-78445.65173129004</v>
          </cell>
          <cell r="DB147">
            <v>-12635.99591615994</v>
          </cell>
          <cell r="DC147">
            <v>77059.417339570005</v>
          </cell>
          <cell r="DD147">
            <v>-39810.580772519927</v>
          </cell>
          <cell r="DE147">
            <v>166064.17542183981</v>
          </cell>
          <cell r="DF147">
            <v>4456.7219943701057</v>
          </cell>
          <cell r="DG147">
            <v>124418.98556654074</v>
          </cell>
          <cell r="DH147">
            <v>-59394.217410423444</v>
          </cell>
          <cell r="DI147">
            <v>86121.666473392979</v>
          </cell>
          <cell r="DJ147">
            <v>24360.133816889953</v>
          </cell>
          <cell r="DK147">
            <v>134842.72434796556</v>
          </cell>
        </row>
        <row r="148">
          <cell r="B148" t="str">
            <v>QPCR-SERVICE</v>
          </cell>
          <cell r="C148" t="str">
            <v>Service</v>
          </cell>
          <cell r="D148">
            <v>280714.87613990007</v>
          </cell>
          <cell r="E148">
            <v>303503.61172299995</v>
          </cell>
          <cell r="F148">
            <v>292241.45010510006</v>
          </cell>
          <cell r="G148">
            <v>311085.34746410005</v>
          </cell>
          <cell r="H148">
            <v>1187545.2854321001</v>
          </cell>
          <cell r="I148">
            <v>352164.29784199997</v>
          </cell>
          <cell r="J148">
            <v>356672.80652073002</v>
          </cell>
          <cell r="K148">
            <v>331280.24654096994</v>
          </cell>
          <cell r="L148">
            <v>430310.82611968002</v>
          </cell>
          <cell r="M148">
            <v>1470428.1770233798</v>
          </cell>
          <cell r="N148">
            <v>473117.22328553</v>
          </cell>
          <cell r="O148">
            <v>492246.58086521999</v>
          </cell>
          <cell r="P148">
            <v>452462.38537288993</v>
          </cell>
          <cell r="Q148">
            <v>530172.75393127999</v>
          </cell>
          <cell r="R148">
            <v>1947998.9434549198</v>
          </cell>
          <cell r="S148">
            <v>665697.55003116</v>
          </cell>
          <cell r="T148">
            <v>587251.89829986996</v>
          </cell>
          <cell r="U148">
            <v>574615.90238371002</v>
          </cell>
          <cell r="V148">
            <v>651675.31972328003</v>
          </cell>
          <cell r="W148">
            <v>2479240.67043802</v>
          </cell>
          <cell r="X148">
            <v>611864.7389507601</v>
          </cell>
          <cell r="Y148">
            <v>777928.91437259992</v>
          </cell>
          <cell r="Z148">
            <v>782385.63636697002</v>
          </cell>
          <cell r="AA148">
            <v>906804.62193351076</v>
          </cell>
          <cell r="AB148">
            <v>3078983.9116238412</v>
          </cell>
          <cell r="AC148">
            <v>784910.40452308732</v>
          </cell>
          <cell r="AD148">
            <v>871032.0709964803</v>
          </cell>
          <cell r="AE148">
            <v>895392.20481337025</v>
          </cell>
          <cell r="AF148">
            <v>1030234.9291613359</v>
          </cell>
          <cell r="AG148">
            <v>3581569.609494274</v>
          </cell>
          <cell r="AI148">
            <v>0.25452666664694901</v>
          </cell>
          <cell r="AJ148">
            <v>0.17518471854712647</v>
          </cell>
          <cell r="AK148">
            <v>0.13358404983902927</v>
          </cell>
          <cell r="AL148">
            <v>0.38325649095169578</v>
          </cell>
          <cell r="AM148">
            <v>0.23820808777692215</v>
          </cell>
          <cell r="AN148">
            <v>0.3434559556000083</v>
          </cell>
          <cell r="AO148">
            <v>0.38010684264658212</v>
          </cell>
          <cell r="AP148">
            <v>0.3657994706814891</v>
          </cell>
          <cell r="AQ148">
            <v>0.23206928980175356</v>
          </cell>
          <cell r="AR148">
            <v>0.32478347048428913</v>
          </cell>
          <cell r="AS148">
            <v>0.40704569030116722</v>
          </cell>
          <cell r="AT148">
            <v>0.19300350906990449</v>
          </cell>
          <cell r="AU148">
            <v>0.2699749657867121</v>
          </cell>
          <cell r="AV148">
            <v>0.2291754242198365</v>
          </cell>
          <cell r="AW148">
            <v>0.27271150673259803</v>
          </cell>
          <cell r="AX148">
            <v>-8.086677061960057E-2</v>
          </cell>
          <cell r="AY148">
            <v>0.32469374151833574</v>
          </cell>
          <cell r="AZ148">
            <v>0.36158020187286444</v>
          </cell>
          <cell r="BA148">
            <v>0.39149756709915895</v>
          </cell>
          <cell r="BB148">
            <v>0.2419060191844391</v>
          </cell>
          <cell r="BC148">
            <v>0.28281686221871505</v>
          </cell>
          <cell r="BD148">
            <v>0.11968080232493761</v>
          </cell>
          <cell r="BE148">
            <v>0.14443844977925391</v>
          </cell>
          <cell r="BF148">
            <v>0.13611565737793008</v>
          </cell>
          <cell r="BG148">
            <v>0.16323102435613945</v>
          </cell>
          <cell r="CO148">
            <v>22788.735583099886</v>
          </cell>
          <cell r="CP148">
            <v>-11262.161617899896</v>
          </cell>
          <cell r="CQ148">
            <v>18843.897358999995</v>
          </cell>
          <cell r="CR148">
            <v>41078.950377899921</v>
          </cell>
          <cell r="CS148">
            <v>4508.5086787300534</v>
          </cell>
          <cell r="CT148">
            <v>-25392.559979760088</v>
          </cell>
          <cell r="CU148">
            <v>99030.57957871008</v>
          </cell>
          <cell r="CV148">
            <v>42806.39716584998</v>
          </cell>
          <cell r="CW148">
            <v>19129.357579689997</v>
          </cell>
          <cell r="CX148">
            <v>-39784.195492330065</v>
          </cell>
          <cell r="CY148">
            <v>77710.368558390066</v>
          </cell>
          <cell r="CZ148">
            <v>135524.79609988001</v>
          </cell>
          <cell r="DA148">
            <v>-78445.65173129004</v>
          </cell>
          <cell r="DB148">
            <v>-12635.99591615994</v>
          </cell>
          <cell r="DC148">
            <v>77059.417339570005</v>
          </cell>
          <cell r="DD148">
            <v>-39810.580772519927</v>
          </cell>
          <cell r="DE148">
            <v>166064.17542183981</v>
          </cell>
          <cell r="DF148">
            <v>4456.7219943701057</v>
          </cell>
          <cell r="DG148">
            <v>124418.98556654074</v>
          </cell>
          <cell r="DH148">
            <v>-121894.21741042344</v>
          </cell>
          <cell r="DI148">
            <v>86121.666473392979</v>
          </cell>
          <cell r="DJ148">
            <v>24360.133816889953</v>
          </cell>
          <cell r="DK148">
            <v>134842.72434796568</v>
          </cell>
        </row>
        <row r="149">
          <cell r="B149" t="str">
            <v>QPCR-ROYALTIES</v>
          </cell>
          <cell r="C149" t="str">
            <v>Royalties</v>
          </cell>
          <cell r="D149" t="str">
            <v>0</v>
          </cell>
          <cell r="E149" t="str">
            <v>0</v>
          </cell>
          <cell r="F149" t="str">
            <v>0</v>
          </cell>
          <cell r="G149" t="str">
            <v>0</v>
          </cell>
          <cell r="H149">
            <v>0</v>
          </cell>
          <cell r="I149" t="str">
            <v>0</v>
          </cell>
          <cell r="J149">
            <v>0</v>
          </cell>
          <cell r="K149" t="str">
            <v>0</v>
          </cell>
          <cell r="L149" t="str">
            <v>0</v>
          </cell>
          <cell r="M149">
            <v>0</v>
          </cell>
          <cell r="N149" t="str">
            <v>0</v>
          </cell>
          <cell r="O149" t="str">
            <v>0</v>
          </cell>
          <cell r="P149" t="str">
            <v>0</v>
          </cell>
          <cell r="Q149" t="str">
            <v>0</v>
          </cell>
          <cell r="R149">
            <v>0</v>
          </cell>
          <cell r="S149" t="str">
            <v>0</v>
          </cell>
          <cell r="T149" t="str">
            <v>0</v>
          </cell>
          <cell r="U149" t="str">
            <v>0</v>
          </cell>
          <cell r="V149" t="str">
            <v>0</v>
          </cell>
          <cell r="W149">
            <v>0</v>
          </cell>
          <cell r="X149" t="str">
            <v>0</v>
          </cell>
          <cell r="Y149" t="str">
            <v>0</v>
          </cell>
          <cell r="Z149" t="str">
            <v>0</v>
          </cell>
          <cell r="AA149" t="str">
            <v>0</v>
          </cell>
          <cell r="AB149">
            <v>0</v>
          </cell>
          <cell r="AC149" t="str">
            <v>0</v>
          </cell>
          <cell r="AD149" t="str">
            <v>0</v>
          </cell>
          <cell r="AE149" t="str">
            <v>0</v>
          </cell>
          <cell r="AF149" t="str">
            <v>0</v>
          </cell>
          <cell r="AG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</row>
        <row r="150">
          <cell r="B150" t="str">
            <v>QPCR-OEM</v>
          </cell>
          <cell r="C150" t="str">
            <v>OEM</v>
          </cell>
          <cell r="D150" t="str">
            <v>0</v>
          </cell>
          <cell r="E150" t="str">
            <v>0</v>
          </cell>
          <cell r="F150" t="str">
            <v>0</v>
          </cell>
          <cell r="G150" t="str">
            <v>0</v>
          </cell>
          <cell r="H150">
            <v>0</v>
          </cell>
          <cell r="I150" t="str">
            <v>0</v>
          </cell>
          <cell r="J150" t="str">
            <v>0</v>
          </cell>
          <cell r="K150" t="str">
            <v>0</v>
          </cell>
          <cell r="L150" t="str">
            <v>0</v>
          </cell>
          <cell r="M150">
            <v>0</v>
          </cell>
          <cell r="N150" t="str">
            <v>0</v>
          </cell>
          <cell r="O150" t="str">
            <v>0</v>
          </cell>
          <cell r="P150" t="str">
            <v>0</v>
          </cell>
          <cell r="Q150" t="str">
            <v>0</v>
          </cell>
          <cell r="R150">
            <v>0</v>
          </cell>
          <cell r="S150" t="str">
            <v>0</v>
          </cell>
          <cell r="T150" t="str">
            <v>0</v>
          </cell>
          <cell r="U150" t="str">
            <v>0</v>
          </cell>
          <cell r="V150" t="str">
            <v>0</v>
          </cell>
          <cell r="W150">
            <v>0</v>
          </cell>
          <cell r="X150" t="str">
            <v>0</v>
          </cell>
          <cell r="Y150" t="str">
            <v>0</v>
          </cell>
          <cell r="Z150" t="str">
            <v>0</v>
          </cell>
          <cell r="AA150">
            <v>0</v>
          </cell>
          <cell r="AB150">
            <v>0</v>
          </cell>
          <cell r="AC150">
            <v>62500</v>
          </cell>
          <cell r="AD150">
            <v>62500</v>
          </cell>
          <cell r="AE150">
            <v>62500</v>
          </cell>
          <cell r="AF150">
            <v>62500</v>
          </cell>
          <cell r="AG150">
            <v>25000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62500</v>
          </cell>
          <cell r="DI150">
            <v>0</v>
          </cell>
          <cell r="DJ150">
            <v>0</v>
          </cell>
          <cell r="DK150">
            <v>0</v>
          </cell>
        </row>
        <row r="151">
          <cell r="C151" t="str">
            <v>Freight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</row>
        <row r="152">
          <cell r="H152">
            <v>0</v>
          </cell>
          <cell r="M152">
            <v>0</v>
          </cell>
          <cell r="R152">
            <v>0</v>
          </cell>
          <cell r="W152">
            <v>0</v>
          </cell>
          <cell r="AB152">
            <v>0</v>
          </cell>
          <cell r="AG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</row>
        <row r="153">
          <cell r="H153">
            <v>0</v>
          </cell>
          <cell r="M153">
            <v>0</v>
          </cell>
          <cell r="R153">
            <v>0</v>
          </cell>
          <cell r="W153">
            <v>0</v>
          </cell>
          <cell r="AB153">
            <v>0</v>
          </cell>
          <cell r="AG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</row>
        <row r="154">
          <cell r="H154">
            <v>0</v>
          </cell>
          <cell r="M154">
            <v>0</v>
          </cell>
          <cell r="R154">
            <v>0</v>
          </cell>
          <cell r="W154">
            <v>0</v>
          </cell>
          <cell r="AB154">
            <v>0</v>
          </cell>
          <cell r="AG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</row>
        <row r="155">
          <cell r="B155" t="str">
            <v>CE</v>
          </cell>
          <cell r="C155" t="str">
            <v>CE</v>
          </cell>
          <cell r="D155">
            <v>8617772.7631920986</v>
          </cell>
          <cell r="E155">
            <v>10806413.314392898</v>
          </cell>
          <cell r="F155">
            <v>9551670.4708514586</v>
          </cell>
          <cell r="G155">
            <v>11215959.18972295</v>
          </cell>
          <cell r="H155">
            <v>40191815.738159403</v>
          </cell>
          <cell r="I155">
            <v>11622468.910954582</v>
          </cell>
          <cell r="J155">
            <v>13244636.2183851</v>
          </cell>
          <cell r="K155">
            <v>9794788.5809595007</v>
          </cell>
          <cell r="L155">
            <v>12736777.224897619</v>
          </cell>
          <cell r="M155">
            <v>47398670.935196802</v>
          </cell>
          <cell r="N155">
            <v>11128901.086834682</v>
          </cell>
          <cell r="O155">
            <v>13184151.67551603</v>
          </cell>
          <cell r="P155">
            <v>13346531.817619501</v>
          </cell>
          <cell r="Q155">
            <v>14658175.393069921</v>
          </cell>
          <cell r="R155">
            <v>52317759.973040134</v>
          </cell>
          <cell r="S155">
            <v>12768625.977865661</v>
          </cell>
          <cell r="T155">
            <v>16236872.654987201</v>
          </cell>
          <cell r="U155">
            <v>12533481.40332989</v>
          </cell>
          <cell r="V155">
            <v>16816133.676867742</v>
          </cell>
          <cell r="W155">
            <v>58355113.713050485</v>
          </cell>
          <cell r="X155">
            <v>15402064.11192861</v>
          </cell>
          <cell r="Y155">
            <v>14442400.442131098</v>
          </cell>
          <cell r="Z155">
            <v>16658076.9301828</v>
          </cell>
          <cell r="AA155">
            <v>17937579.584455252</v>
          </cell>
          <cell r="AB155">
            <v>64440121.068697758</v>
          </cell>
          <cell r="AC155">
            <v>16279688.922405584</v>
          </cell>
          <cell r="AD155">
            <v>16744333.721389387</v>
          </cell>
          <cell r="AE155">
            <v>16702660.36979996</v>
          </cell>
          <cell r="AF155">
            <v>19084617.308392204</v>
          </cell>
          <cell r="AG155">
            <v>68811300.321987122</v>
          </cell>
          <cell r="AI155">
            <v>0.3486627264756883</v>
          </cell>
          <cell r="AJ155">
            <v>0.22562739671864751</v>
          </cell>
          <cell r="AK155">
            <v>2.5452941540430984E-2</v>
          </cell>
          <cell r="AL155">
            <v>0.13559411276818634</v>
          </cell>
          <cell r="AM155">
            <v>0.17931151068138917</v>
          </cell>
          <cell r="AN155">
            <v>-4.2466693428166113E-2</v>
          </cell>
          <cell r="AO155">
            <v>-4.5667198307123291E-3</v>
          </cell>
          <cell r="AP155">
            <v>0.36261561005659493</v>
          </cell>
          <cell r="AQ155">
            <v>0.15085434362598327</v>
          </cell>
          <cell r="AR155">
            <v>0.10378115969894353</v>
          </cell>
          <cell r="AS155">
            <v>0.14733933550463019</v>
          </cell>
          <cell r="AT155">
            <v>0.23154474057972996</v>
          </cell>
          <cell r="AU155">
            <v>-6.0918478702928436E-2</v>
          </cell>
          <cell r="AV155">
            <v>0.14721875171571885</v>
          </cell>
          <cell r="AW155">
            <v>0.11539778735025075</v>
          </cell>
          <cell r="AX155">
            <v>0.2062428752027039</v>
          </cell>
          <cell r="AY155">
            <v>-0.11051834001450556</v>
          </cell>
          <cell r="AZ155">
            <v>0.32908618077632346</v>
          </cell>
          <cell r="BA155">
            <v>6.6688688918438377E-2</v>
          </cell>
          <cell r="BB155">
            <v>0.10427547764826706</v>
          </cell>
          <cell r="BC155">
            <v>5.6980986710558401E-2</v>
          </cell>
          <cell r="BD155">
            <v>0.15938716617655424</v>
          </cell>
          <cell r="BE155">
            <v>2.6763857439258132E-3</v>
          </cell>
          <cell r="BF155">
            <v>6.3946070234078833E-2</v>
          </cell>
          <cell r="BG155">
            <v>6.7833194301875732E-2</v>
          </cell>
          <cell r="CO155">
            <v>2188640.5512007996</v>
          </cell>
          <cell r="CP155">
            <v>-1254742.8435414396</v>
          </cell>
          <cell r="CQ155">
            <v>1664288.718871491</v>
          </cell>
          <cell r="CR155">
            <v>406509.72123163193</v>
          </cell>
          <cell r="CS155">
            <v>1622167.3074305188</v>
          </cell>
          <cell r="CT155">
            <v>-3449847.6374255996</v>
          </cell>
          <cell r="CU155">
            <v>2941988.6439381186</v>
          </cell>
          <cell r="CV155">
            <v>-1607876.1380629372</v>
          </cell>
          <cell r="CW155">
            <v>2055250.5886813477</v>
          </cell>
          <cell r="CX155">
            <v>162380.14210347086</v>
          </cell>
          <cell r="CY155">
            <v>1311643.5754504204</v>
          </cell>
          <cell r="CZ155">
            <v>-1889549.4152042605</v>
          </cell>
          <cell r="DA155">
            <v>3468246.6771215405</v>
          </cell>
          <cell r="DB155">
            <v>-3703391.2516573109</v>
          </cell>
          <cell r="DC155">
            <v>4282652.2735378519</v>
          </cell>
          <cell r="DD155">
            <v>-1414069.564939132</v>
          </cell>
          <cell r="DE155">
            <v>-959663.66979751177</v>
          </cell>
          <cell r="DF155">
            <v>2215676.4880517013</v>
          </cell>
          <cell r="DG155">
            <v>1279502.654272452</v>
          </cell>
          <cell r="DH155">
            <v>-1657890.6620496679</v>
          </cell>
          <cell r="DI155">
            <v>464644.79898380302</v>
          </cell>
          <cell r="DJ155">
            <v>-41673.351589426398</v>
          </cell>
          <cell r="DK155">
            <v>2381956.9385922439</v>
          </cell>
        </row>
        <row r="156">
          <cell r="B156" t="str">
            <v>CE_ProductRev</v>
          </cell>
          <cell r="C156" t="str">
            <v>Product revenue</v>
          </cell>
          <cell r="D156">
            <v>8146439.3713342994</v>
          </cell>
          <cell r="E156">
            <v>10274997.300568899</v>
          </cell>
          <cell r="F156">
            <v>9029457.2630549595</v>
          </cell>
          <cell r="G156">
            <v>10626319.30765795</v>
          </cell>
          <cell r="H156">
            <v>38077213.24261611</v>
          </cell>
          <cell r="I156">
            <v>11043568.556963582</v>
          </cell>
          <cell r="J156">
            <v>12475020.9540611</v>
          </cell>
          <cell r="K156">
            <v>8889348.3527474999</v>
          </cell>
          <cell r="L156">
            <v>11772134.83185062</v>
          </cell>
          <cell r="M156">
            <v>44180072.695622802</v>
          </cell>
          <cell r="N156">
            <v>10337661.426031101</v>
          </cell>
          <cell r="O156">
            <v>12236016.7741923</v>
          </cell>
          <cell r="P156">
            <v>12307677.286844701</v>
          </cell>
          <cell r="Q156">
            <v>13453691.754702421</v>
          </cell>
          <cell r="R156">
            <v>48335047.241770521</v>
          </cell>
          <cell r="S156">
            <v>11706395.40138896</v>
          </cell>
          <cell r="T156">
            <v>15064366.4346372</v>
          </cell>
          <cell r="U156">
            <v>11214947.42956689</v>
          </cell>
          <cell r="V156">
            <v>15372894.930729941</v>
          </cell>
          <cell r="W156">
            <v>53358604.196322992</v>
          </cell>
          <cell r="X156">
            <v>14069276.57496199</v>
          </cell>
          <cell r="Y156">
            <v>13076898.706874117</v>
          </cell>
          <cell r="Z156">
            <v>15054923.05746365</v>
          </cell>
          <cell r="AA156">
            <v>16175000</v>
          </cell>
          <cell r="AB156">
            <v>58376098.339299753</v>
          </cell>
          <cell r="AC156">
            <v>14767315.588276248</v>
          </cell>
          <cell r="AD156">
            <v>15057673.745428298</v>
          </cell>
          <cell r="AE156">
            <v>14959397.19124746</v>
          </cell>
          <cell r="AF156">
            <v>17071153</v>
          </cell>
          <cell r="AG156">
            <v>61855539.524952009</v>
          </cell>
          <cell r="AI156">
            <v>0.35563134439123223</v>
          </cell>
          <cell r="AJ156">
            <v>0.21411428043590752</v>
          </cell>
          <cell r="AK156">
            <v>-1.5516869533314104E-2</v>
          </cell>
          <cell r="AL156">
            <v>0.10782807207448841</v>
          </cell>
          <cell r="AM156">
            <v>0.16027589556308075</v>
          </cell>
          <cell r="AN156">
            <v>-6.3920201816229594E-2</v>
          </cell>
          <cell r="AO156">
            <v>-1.915861951245823E-2</v>
          </cell>
          <cell r="AP156">
            <v>0.38454212822480649</v>
          </cell>
          <cell r="AQ156">
            <v>0.14284213924412326</v>
          </cell>
          <cell r="AR156">
            <v>9.4046349239243821E-2</v>
          </cell>
          <cell r="AS156">
            <v>0.13240267009628215</v>
          </cell>
          <cell r="AT156">
            <v>0.23114954095276641</v>
          </cell>
          <cell r="AU156">
            <v>-8.8784409260209918E-2</v>
          </cell>
          <cell r="AV156">
            <v>0.14265253069713801</v>
          </cell>
          <cell r="AW156">
            <v>0.10393197568267154</v>
          </cell>
          <cell r="AX156">
            <v>0.20184532407752731</v>
          </cell>
          <cell r="AY156">
            <v>-0.13193171690203565</v>
          </cell>
          <cell r="AZ156">
            <v>0.34239800516345853</v>
          </cell>
          <cell r="BA156">
            <v>5.217657915990026E-2</v>
          </cell>
          <cell r="BB156">
            <v>9.4033459430757027E-2</v>
          </cell>
          <cell r="BC156">
            <v>4.9614421153430399E-2</v>
          </cell>
          <cell r="BD156">
            <v>0.1514713146407527</v>
          </cell>
          <cell r="BE156">
            <v>-6.3451580490696546E-3</v>
          </cell>
          <cell r="BF156">
            <v>5.5403585780525511E-2</v>
          </cell>
          <cell r="BG156">
            <v>5.9603866730330024E-2</v>
          </cell>
          <cell r="CO156">
            <v>2128557.9292345997</v>
          </cell>
          <cell r="CP156">
            <v>-1245540.0375139397</v>
          </cell>
          <cell r="CQ156">
            <v>1596862.0446029902</v>
          </cell>
          <cell r="CR156">
            <v>417249.24930563197</v>
          </cell>
          <cell r="CS156">
            <v>1431452.3970975187</v>
          </cell>
          <cell r="CT156">
            <v>-3585672.6013136003</v>
          </cell>
          <cell r="CU156">
            <v>2882786.47910312</v>
          </cell>
          <cell r="CV156">
            <v>-1434473.4058195185</v>
          </cell>
          <cell r="CW156">
            <v>1898355.3481611982</v>
          </cell>
          <cell r="CX156">
            <v>71660.512652400881</v>
          </cell>
          <cell r="CY156">
            <v>1146014.4678577203</v>
          </cell>
          <cell r="CZ156">
            <v>-1747296.3533134609</v>
          </cell>
          <cell r="DA156">
            <v>3357971.0332482401</v>
          </cell>
          <cell r="DB156">
            <v>-3849419.0050703101</v>
          </cell>
          <cell r="DC156">
            <v>4157947.5011630505</v>
          </cell>
          <cell r="DD156">
            <v>-1303618.3557679504</v>
          </cell>
          <cell r="DE156">
            <v>-992377.86808787286</v>
          </cell>
          <cell r="DF156">
            <v>1978024.3505895324</v>
          </cell>
          <cell r="DG156">
            <v>1120076.9425363503</v>
          </cell>
          <cell r="DH156">
            <v>-1407684.4117237516</v>
          </cell>
          <cell r="DI156">
            <v>290358.15715204924</v>
          </cell>
          <cell r="DJ156">
            <v>-98276.554180838168</v>
          </cell>
          <cell r="DK156">
            <v>2111755.8087525405</v>
          </cell>
        </row>
        <row r="157">
          <cell r="C157" t="str">
            <v>Instruments</v>
          </cell>
          <cell r="D157">
            <v>6223519.6930596996</v>
          </cell>
          <cell r="E157">
            <v>7323239.5477310997</v>
          </cell>
          <cell r="F157">
            <v>6476218.0880977595</v>
          </cell>
          <cell r="G157">
            <v>7655493.1630084496</v>
          </cell>
          <cell r="H157">
            <v>27678470.491897009</v>
          </cell>
          <cell r="I157">
            <v>7204960.7633308005</v>
          </cell>
          <cell r="J157">
            <v>9783994.3599354997</v>
          </cell>
          <cell r="K157">
            <v>5958958.9972789995</v>
          </cell>
          <cell r="L157">
            <v>7386608.3457937203</v>
          </cell>
          <cell r="M157">
            <v>30334522.466339022</v>
          </cell>
          <cell r="N157">
            <v>6702320.6087353006</v>
          </cell>
          <cell r="O157">
            <v>8178234.3639444001</v>
          </cell>
          <cell r="P157">
            <v>8686998.0185997002</v>
          </cell>
          <cell r="Q157">
            <v>8601339.9033173006</v>
          </cell>
          <cell r="R157">
            <v>32168892.894596703</v>
          </cell>
          <cell r="S157">
            <v>8011251.5576380007</v>
          </cell>
          <cell r="T157">
            <v>9690898.7459896002</v>
          </cell>
          <cell r="U157">
            <v>6396244.3847766891</v>
          </cell>
          <cell r="V157">
            <v>9701909.1719032004</v>
          </cell>
          <cell r="W157">
            <v>33800303.860307492</v>
          </cell>
          <cell r="X157">
            <v>8127603.51112126</v>
          </cell>
          <cell r="Y157">
            <v>8417852.3729581684</v>
          </cell>
          <cell r="Z157">
            <v>9386673.2965935096</v>
          </cell>
          <cell r="AA157">
            <v>11028000</v>
          </cell>
          <cell r="AB157">
            <v>36960129.180672936</v>
          </cell>
          <cell r="AC157">
            <v>8775017.7457772605</v>
          </cell>
          <cell r="AD157">
            <v>9603788.9813348316</v>
          </cell>
          <cell r="AE157">
            <v>9453640.7999999989</v>
          </cell>
          <cell r="AF157">
            <v>11580000</v>
          </cell>
          <cell r="AG157">
            <v>39412447.527112089</v>
          </cell>
          <cell r="AI157">
            <v>0.1576987169118429</v>
          </cell>
          <cell r="AJ157">
            <v>0.33601998079754147</v>
          </cell>
          <cell r="AK157">
            <v>-7.9870548487148474E-2</v>
          </cell>
          <cell r="AL157">
            <v>-3.5123121592477879E-2</v>
          </cell>
          <cell r="AM157">
            <v>9.596093740871936E-2</v>
          </cell>
          <cell r="AN157">
            <v>-6.9763066185405953E-2</v>
          </cell>
          <cell r="AO157">
            <v>-0.16412110809942104</v>
          </cell>
          <cell r="AP157">
            <v>0.45780463040044195</v>
          </cell>
          <cell r="AQ157">
            <v>0.16445051648302234</v>
          </cell>
          <cell r="AR157">
            <v>6.0471379771783296E-2</v>
          </cell>
          <cell r="AS157">
            <v>0.19529518584902328</v>
          </cell>
          <cell r="AT157">
            <v>0.18496221980555161</v>
          </cell>
          <cell r="AU157">
            <v>-0.26369910858944445</v>
          </cell>
          <cell r="AV157">
            <v>0.1279532353048205</v>
          </cell>
          <cell r="AW157">
            <v>5.0713929480141084E-2</v>
          </cell>
          <cell r="AX157">
            <v>1.4523567590675412E-2</v>
          </cell>
          <cell r="AY157">
            <v>-0.13136515058092613</v>
          </cell>
          <cell r="AZ157">
            <v>0.4675288703687055</v>
          </cell>
          <cell r="BA157">
            <v>0.13668349235191446</v>
          </cell>
          <cell r="BB157">
            <v>9.3485115797319773E-2</v>
          </cell>
          <cell r="BC157">
            <v>7.9656227542365121E-2</v>
          </cell>
          <cell r="BD157">
            <v>0.14088351230610918</v>
          </cell>
          <cell r="BE157">
            <v>7.1343170567992331E-3</v>
          </cell>
          <cell r="BF157">
            <v>5.0054406964091358E-2</v>
          </cell>
          <cell r="BG157">
            <v>6.6350372707071337E-2</v>
          </cell>
          <cell r="CO157">
            <v>1099719.8546714</v>
          </cell>
          <cell r="CP157">
            <v>-847021.45963334013</v>
          </cell>
          <cell r="CQ157">
            <v>1179275.0749106901</v>
          </cell>
          <cell r="CR157">
            <v>-450532.39967764914</v>
          </cell>
          <cell r="CS157">
            <v>2579033.5966046993</v>
          </cell>
          <cell r="CT157">
            <v>-3825035.3626565002</v>
          </cell>
          <cell r="CU157">
            <v>1427649.3485147208</v>
          </cell>
          <cell r="CV157">
            <v>-684287.73705841973</v>
          </cell>
          <cell r="CW157">
            <v>1475913.7552090995</v>
          </cell>
          <cell r="CX157">
            <v>508763.65465530008</v>
          </cell>
          <cell r="CY157">
            <v>-85658.11528239958</v>
          </cell>
          <cell r="CZ157">
            <v>-590088.34567929991</v>
          </cell>
          <cell r="DA157">
            <v>1679647.1883515995</v>
          </cell>
          <cell r="DB157">
            <v>-3294654.3612129111</v>
          </cell>
          <cell r="DC157">
            <v>3305664.7871265113</v>
          </cell>
          <cell r="DD157">
            <v>-1574305.6607819404</v>
          </cell>
          <cell r="DE157">
            <v>290248.86183690839</v>
          </cell>
          <cell r="DF157">
            <v>968820.92363534123</v>
          </cell>
          <cell r="DG157">
            <v>1641326.7034064904</v>
          </cell>
          <cell r="DH157">
            <v>-2252982.2542227395</v>
          </cell>
          <cell r="DI157">
            <v>828771.23555757105</v>
          </cell>
          <cell r="DJ157">
            <v>-150148.18133483268</v>
          </cell>
          <cell r="DK157">
            <v>2126359.2000000011</v>
          </cell>
        </row>
        <row r="158">
          <cell r="B158" t="str">
            <v>CE INSTRUMENTS (RESEARCH)</v>
          </cell>
          <cell r="C158" t="str">
            <v>CE Instruments (Research)</v>
          </cell>
          <cell r="D158">
            <v>2129386.7930597002</v>
          </cell>
          <cell r="E158">
            <v>3779650.1219310998</v>
          </cell>
          <cell r="F158">
            <v>3215512.5519077596</v>
          </cell>
          <cell r="G158">
            <v>2946387.7113084495</v>
          </cell>
          <cell r="H158">
            <v>12070937.178207008</v>
          </cell>
          <cell r="I158">
            <v>3506428.3153308006</v>
          </cell>
          <cell r="J158">
            <v>5111272.7146255001</v>
          </cell>
          <cell r="K158">
            <v>2733453.9481190001</v>
          </cell>
          <cell r="L158">
            <v>3840440.6983937202</v>
          </cell>
          <cell r="M158">
            <v>15191595.676469021</v>
          </cell>
          <cell r="N158">
            <v>2735965.7503353003</v>
          </cell>
          <cell r="O158">
            <v>2002033.0461444</v>
          </cell>
          <cell r="P158">
            <v>3978088.7034996999</v>
          </cell>
          <cell r="Q158">
            <v>3229966.5450873002</v>
          </cell>
          <cell r="R158">
            <v>11946054.045066699</v>
          </cell>
          <cell r="S158">
            <v>2860612.541338</v>
          </cell>
          <cell r="T158">
            <v>4297428.4804296</v>
          </cell>
          <cell r="U158">
            <v>1528877.5313766899</v>
          </cell>
          <cell r="V158">
            <v>2923638.2089032</v>
          </cell>
          <cell r="W158">
            <v>11610556.762047488</v>
          </cell>
          <cell r="X158">
            <v>1848914.3871212599</v>
          </cell>
          <cell r="Y158">
            <v>1720495.0420963401</v>
          </cell>
          <cell r="Z158">
            <v>1835997.4304007399</v>
          </cell>
          <cell r="AA158">
            <v>2888000</v>
          </cell>
          <cell r="AB158">
            <v>8293406.8596183397</v>
          </cell>
          <cell r="AC158">
            <v>1365194.14577726</v>
          </cell>
          <cell r="AD158">
            <v>1575000</v>
          </cell>
          <cell r="AE158">
            <v>1582200</v>
          </cell>
          <cell r="AF158">
            <v>1759000</v>
          </cell>
          <cell r="AG158">
            <v>6281394.14577726</v>
          </cell>
          <cell r="AI158">
            <v>0.64668454165268852</v>
          </cell>
          <cell r="AJ158">
            <v>0.35231371945455292</v>
          </cell>
          <cell r="AK158">
            <v>-0.14991656726786984</v>
          </cell>
          <cell r="AL158">
            <v>0.30344037332691509</v>
          </cell>
          <cell r="AM158">
            <v>0.25852661249004605</v>
          </cell>
          <cell r="AN158">
            <v>-0.21972859437248016</v>
          </cell>
          <cell r="AO158">
            <v>-0.60831026675298672</v>
          </cell>
          <cell r="AP158">
            <v>0.45533408610640147</v>
          </cell>
          <cell r="AQ158">
            <v>-0.15895940108169182</v>
          </cell>
          <cell r="AR158">
            <v>-0.21364060106138116</v>
          </cell>
          <cell r="AS158">
            <v>4.5558607956778685E-2</v>
          </cell>
          <cell r="AT158">
            <v>1.1465322406669407</v>
          </cell>
          <cell r="AU158">
            <v>-0.61567535433997012</v>
          </cell>
          <cell r="AV158">
            <v>-9.483947648003288E-2</v>
          </cell>
          <cell r="AW158">
            <v>-2.8084360053415303E-2</v>
          </cell>
          <cell r="AX158">
            <v>-0.35366486708596212</v>
          </cell>
          <cell r="AY158">
            <v>-0.59964545077796205</v>
          </cell>
          <cell r="AZ158">
            <v>0.20087933318471984</v>
          </cell>
          <cell r="BA158">
            <v>-1.2189678187496944E-2</v>
          </cell>
          <cell r="BB158">
            <v>-0.28570119163210383</v>
          </cell>
          <cell r="BC158">
            <v>-0.26162392629609377</v>
          </cell>
          <cell r="BD158">
            <v>-8.4565801432976762E-2</v>
          </cell>
          <cell r="BE158">
            <v>-0.13823408802121473</v>
          </cell>
          <cell r="BF158">
            <v>-0.39092797783933519</v>
          </cell>
          <cell r="BG158">
            <v>-0.24260388377155684</v>
          </cell>
          <cell r="CO158">
            <v>1650263.3288713996</v>
          </cell>
          <cell r="CP158">
            <v>-564137.57002334017</v>
          </cell>
          <cell r="CQ158">
            <v>-269124.84059931012</v>
          </cell>
          <cell r="CR158">
            <v>560040.60402235109</v>
          </cell>
          <cell r="CS158">
            <v>1604844.3992946995</v>
          </cell>
          <cell r="CT158">
            <v>-2377818.7665065001</v>
          </cell>
          <cell r="CU158">
            <v>1106986.7502747201</v>
          </cell>
          <cell r="CV158">
            <v>-1104474.9480584199</v>
          </cell>
          <cell r="CW158">
            <v>-733932.70419090032</v>
          </cell>
          <cell r="CX158">
            <v>1976055.6573552999</v>
          </cell>
          <cell r="CY158">
            <v>-748122.1584123997</v>
          </cell>
          <cell r="CZ158">
            <v>-369354.00374930026</v>
          </cell>
          <cell r="DA158">
            <v>1436815.9390916</v>
          </cell>
          <cell r="DB158">
            <v>-2768550.9490529103</v>
          </cell>
          <cell r="DC158">
            <v>1394760.6775265101</v>
          </cell>
          <cell r="DD158">
            <v>-1074723.8217819401</v>
          </cell>
          <cell r="DE158">
            <v>-128419.34502491984</v>
          </cell>
          <cell r="DF158">
            <v>115502.38830439979</v>
          </cell>
          <cell r="DG158">
            <v>1052002.5695992601</v>
          </cell>
          <cell r="DH158">
            <v>-1522805.85422274</v>
          </cell>
          <cell r="DI158">
            <v>209805.85422274005</v>
          </cell>
          <cell r="DJ158">
            <v>7200</v>
          </cell>
          <cell r="DK158">
            <v>176800</v>
          </cell>
        </row>
        <row r="159">
          <cell r="B159" t="str">
            <v>CE INSTRUMENTS (APPLIED)</v>
          </cell>
          <cell r="C159" t="str">
            <v>CE Instruments (Applied)</v>
          </cell>
          <cell r="D159">
            <v>4094132.9</v>
          </cell>
          <cell r="E159">
            <v>3543589.4257999999</v>
          </cell>
          <cell r="F159">
            <v>3260705.5361899999</v>
          </cell>
          <cell r="G159">
            <v>4709105.4517000001</v>
          </cell>
          <cell r="H159">
            <v>15607533.313689999</v>
          </cell>
          <cell r="I159">
            <v>3698532.4479999999</v>
          </cell>
          <cell r="J159">
            <v>4672721.6453099996</v>
          </cell>
          <cell r="K159">
            <v>3225505.0491599999</v>
          </cell>
          <cell r="L159">
            <v>3546167.6474000001</v>
          </cell>
          <cell r="M159">
            <v>15142926.789869998</v>
          </cell>
          <cell r="N159">
            <v>3966354.8584000003</v>
          </cell>
          <cell r="O159">
            <v>6176201.3178000003</v>
          </cell>
          <cell r="P159">
            <v>4708909.3151000002</v>
          </cell>
          <cell r="Q159">
            <v>5371373.3582300004</v>
          </cell>
          <cell r="R159">
            <v>20222838.849530004</v>
          </cell>
          <cell r="S159">
            <v>5150639.0163000003</v>
          </cell>
          <cell r="T159">
            <v>5393470.2655600002</v>
          </cell>
          <cell r="U159">
            <v>4867366.8533999994</v>
          </cell>
          <cell r="V159">
            <v>6778270.9629999995</v>
          </cell>
          <cell r="W159">
            <v>22189747.09826</v>
          </cell>
          <cell r="X159">
            <v>6278689.1239999998</v>
          </cell>
          <cell r="Y159">
            <v>6697357.3308618292</v>
          </cell>
          <cell r="Z159">
            <v>7550675.8661927702</v>
          </cell>
          <cell r="AA159">
            <v>8140000</v>
          </cell>
          <cell r="AB159">
            <v>28666722.3210546</v>
          </cell>
          <cell r="AC159">
            <v>7409823.5999999996</v>
          </cell>
          <cell r="AD159">
            <v>8028788.9813348316</v>
          </cell>
          <cell r="AE159">
            <v>7871440.7999999989</v>
          </cell>
          <cell r="AF159">
            <v>9821000</v>
          </cell>
          <cell r="AG159">
            <v>33131053.38133483</v>
          </cell>
          <cell r="AI159">
            <v>-9.6626187195828495E-2</v>
          </cell>
          <cell r="AJ159">
            <v>0.31864081411042333</v>
          </cell>
          <cell r="AK159">
            <v>-1.0795359053222042E-2</v>
          </cell>
          <cell r="AL159">
            <v>-0.24695514174144817</v>
          </cell>
          <cell r="AM159">
            <v>-2.9768094322276784E-2</v>
          </cell>
          <cell r="AN159">
            <v>7.2413156884651997E-2</v>
          </cell>
          <cell r="AO159">
            <v>0.32175673763898183</v>
          </cell>
          <cell r="AP159">
            <v>0.45989829292820827</v>
          </cell>
          <cell r="AQ159">
            <v>0.51469808884196855</v>
          </cell>
          <cell r="AR159">
            <v>0.33546434782067758</v>
          </cell>
          <cell r="AS159">
            <v>0.29858250211574155</v>
          </cell>
          <cell r="AT159">
            <v>-0.12673340973911351</v>
          </cell>
          <cell r="AU159">
            <v>3.3650581843204241E-2</v>
          </cell>
          <cell r="AV159">
            <v>0.261925118762105</v>
          </cell>
          <cell r="AW159">
            <v>9.7261727859524028E-2</v>
          </cell>
          <cell r="AX159">
            <v>0.21901168071187072</v>
          </cell>
          <cell r="AY159">
            <v>0.2417528976896004</v>
          </cell>
          <cell r="AZ159">
            <v>0.55128554999268253</v>
          </cell>
          <cell r="BA159">
            <v>0.20089622330431478</v>
          </cell>
          <cell r="BB159">
            <v>0.2918904480575395</v>
          </cell>
          <cell r="BC159">
            <v>0.18015455991861273</v>
          </cell>
          <cell r="BD159">
            <v>0.19879955401777427</v>
          </cell>
          <cell r="BE159">
            <v>4.2481618796989418E-2</v>
          </cell>
          <cell r="BF159">
            <v>0.20651105651105661</v>
          </cell>
          <cell r="BG159">
            <v>0.15573217650353244</v>
          </cell>
          <cell r="CO159">
            <v>-550543.47420000006</v>
          </cell>
          <cell r="CP159">
            <v>-282883.88960999995</v>
          </cell>
          <cell r="CQ159">
            <v>1448399.9155100002</v>
          </cell>
          <cell r="CR159">
            <v>-1010573.0037000002</v>
          </cell>
          <cell r="CS159">
            <v>974189.19730999973</v>
          </cell>
          <cell r="CT159">
            <v>-1447216.5961499996</v>
          </cell>
          <cell r="CU159">
            <v>320662.5982400002</v>
          </cell>
          <cell r="CV159">
            <v>420187.21100000013</v>
          </cell>
          <cell r="CW159">
            <v>2209846.4594000001</v>
          </cell>
          <cell r="CX159">
            <v>-1467292.0027000001</v>
          </cell>
          <cell r="CY159">
            <v>662464.04313000012</v>
          </cell>
          <cell r="CZ159">
            <v>-220734.34193000011</v>
          </cell>
          <cell r="DA159">
            <v>242831.24925999995</v>
          </cell>
          <cell r="DB159">
            <v>-526103.41216000076</v>
          </cell>
          <cell r="DC159">
            <v>1910904.1096000001</v>
          </cell>
          <cell r="DD159">
            <v>-499581.83899999969</v>
          </cell>
          <cell r="DE159">
            <v>418668.20686182939</v>
          </cell>
          <cell r="DF159">
            <v>853318.53533094097</v>
          </cell>
          <cell r="DG159">
            <v>589324.13380722981</v>
          </cell>
          <cell r="DH159">
            <v>-730176.40000000037</v>
          </cell>
          <cell r="DI159">
            <v>618965.38133483194</v>
          </cell>
          <cell r="DJ159">
            <v>-157348.18133483268</v>
          </cell>
          <cell r="DK159">
            <v>1949559.2000000011</v>
          </cell>
        </row>
        <row r="160"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</row>
        <row r="161"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</row>
        <row r="169">
          <cell r="C169" t="str">
            <v>Consumables</v>
          </cell>
          <cell r="D169">
            <v>1922919.6782745998</v>
          </cell>
          <cell r="E169">
            <v>2951757.7528378</v>
          </cell>
          <cell r="F169">
            <v>2553239.1749572</v>
          </cell>
          <cell r="G169">
            <v>2970826.1446495005</v>
          </cell>
          <cell r="H169">
            <v>10398742.7507191</v>
          </cell>
          <cell r="I169">
            <v>3838607.7936327802</v>
          </cell>
          <cell r="J169">
            <v>2691026.5941256001</v>
          </cell>
          <cell r="K169">
            <v>2930389.3554684999</v>
          </cell>
          <cell r="L169">
            <v>4385526.4860568997</v>
          </cell>
          <cell r="M169">
            <v>13845550.22928378</v>
          </cell>
          <cell r="N169">
            <v>3635340.8172958004</v>
          </cell>
          <cell r="O169">
            <v>4057782.4102478996</v>
          </cell>
          <cell r="P169">
            <v>3620679.2682449999</v>
          </cell>
          <cell r="Q169">
            <v>4852351.8513851203</v>
          </cell>
          <cell r="R169">
            <v>16166154.347173821</v>
          </cell>
          <cell r="S169">
            <v>3695143.8437509597</v>
          </cell>
          <cell r="T169">
            <v>5373467.6886475999</v>
          </cell>
          <cell r="U169">
            <v>4818703.0447902</v>
          </cell>
          <cell r="V169">
            <v>5670985.7588267392</v>
          </cell>
          <cell r="W169">
            <v>19558300.3360155</v>
          </cell>
          <cell r="X169">
            <v>5941673.0638407292</v>
          </cell>
          <cell r="Y169">
            <v>4659046.3339159498</v>
          </cell>
          <cell r="Z169">
            <v>5668249.76087014</v>
          </cell>
          <cell r="AA169">
            <v>5146999.9999999991</v>
          </cell>
          <cell r="AB169">
            <v>21415969.158626817</v>
          </cell>
          <cell r="AC169">
            <v>5992297.8424989888</v>
          </cell>
          <cell r="AD169">
            <v>5453884.7640934652</v>
          </cell>
          <cell r="AE169">
            <v>5505756.3912474597</v>
          </cell>
          <cell r="AF169">
            <v>5491152.9999999991</v>
          </cell>
          <cell r="AG169">
            <v>22443091.997839913</v>
          </cell>
          <cell r="AI169">
            <v>0.99623927977953386</v>
          </cell>
          <cell r="AJ169">
            <v>-8.8330811856608071E-2</v>
          </cell>
          <cell r="AK169">
            <v>0.14771439519277396</v>
          </cell>
          <cell r="AL169">
            <v>0.47619762063670201</v>
          </cell>
          <cell r="AM169">
            <v>0.3314638664685039</v>
          </cell>
          <cell r="AN169">
            <v>-5.2953306840606396E-2</v>
          </cell>
          <cell r="AO169">
            <v>0.50789383468222549</v>
          </cell>
          <cell r="AP169">
            <v>0.23556252396574062</v>
          </cell>
          <cell r="AQ169">
            <v>0.10644682384484949</v>
          </cell>
          <cell r="AR169">
            <v>0.16760649302198827</v>
          </cell>
          <cell r="AS169">
            <v>1.6450459382139737E-2</v>
          </cell>
          <cell r="AT169">
            <v>0.32423751334643947</v>
          </cell>
          <cell r="AU169">
            <v>0.33088370656092403</v>
          </cell>
          <cell r="AV169">
            <v>0.16870868653268345</v>
          </cell>
          <cell r="AW169">
            <v>0.20983011271537788</v>
          </cell>
          <cell r="AX169">
            <v>0.60796800208170132</v>
          </cell>
          <cell r="AY169">
            <v>-0.13295350342219259</v>
          </cell>
          <cell r="AZ169">
            <v>0.17630194435791968</v>
          </cell>
          <cell r="BA169">
            <v>-9.2397650269385734E-2</v>
          </cell>
          <cell r="BB169">
            <v>9.4981097063456144E-2</v>
          </cell>
          <cell r="BC169">
            <v>8.5202901799406039E-3</v>
          </cell>
          <cell r="BD169">
            <v>0.17060110014176444</v>
          </cell>
          <cell r="BE169">
            <v>-2.8667291752813573E-2</v>
          </cell>
          <cell r="BF169">
            <v>6.6864775597435422E-2</v>
          </cell>
          <cell r="BG169">
            <v>4.7960605079567342E-2</v>
          </cell>
          <cell r="CO169">
            <v>1028838.0745632001</v>
          </cell>
          <cell r="CP169">
            <v>-398518.5778806</v>
          </cell>
          <cell r="CQ169">
            <v>417586.96969230054</v>
          </cell>
          <cell r="CR169">
            <v>867781.64898327971</v>
          </cell>
          <cell r="CS169">
            <v>-1147581.1995071801</v>
          </cell>
          <cell r="CT169">
            <v>239362.76134289987</v>
          </cell>
          <cell r="CU169">
            <v>1455137.1305883997</v>
          </cell>
          <cell r="CV169">
            <v>-750185.66876109922</v>
          </cell>
          <cell r="CW169">
            <v>422441.59295209916</v>
          </cell>
          <cell r="CX169">
            <v>-437103.14200289967</v>
          </cell>
          <cell r="CY169">
            <v>1231672.5831401204</v>
          </cell>
          <cell r="CZ169">
            <v>-1157208.0076341606</v>
          </cell>
          <cell r="DA169">
            <v>1678323.8448966402</v>
          </cell>
          <cell r="DB169">
            <v>-554764.64385739993</v>
          </cell>
          <cell r="DC169">
            <v>852282.7140365392</v>
          </cell>
          <cell r="DD169">
            <v>270687.30501399003</v>
          </cell>
          <cell r="DE169">
            <v>-1282626.7299247794</v>
          </cell>
          <cell r="DF169">
            <v>1009203.4269541902</v>
          </cell>
          <cell r="DG169">
            <v>-521249.76087014098</v>
          </cell>
          <cell r="DH169">
            <v>845297.84249898978</v>
          </cell>
          <cell r="DI169">
            <v>-538413.07840552367</v>
          </cell>
          <cell r="DJ169">
            <v>51871.627153994516</v>
          </cell>
          <cell r="DK169">
            <v>-14603.391247460619</v>
          </cell>
        </row>
        <row r="170">
          <cell r="B170" t="str">
            <v>CE CONSUMABLES</v>
          </cell>
          <cell r="C170" t="str">
            <v>CE Consumables</v>
          </cell>
          <cell r="D170">
            <v>1922919.6782745998</v>
          </cell>
          <cell r="E170">
            <v>2951757.7528378</v>
          </cell>
          <cell r="F170">
            <v>2553239.1749572</v>
          </cell>
          <cell r="G170">
            <v>2970826.1446495005</v>
          </cell>
          <cell r="H170">
            <v>10398742.7507191</v>
          </cell>
          <cell r="I170">
            <v>3838607.7936327802</v>
          </cell>
          <cell r="J170">
            <v>2691026.5941256001</v>
          </cell>
          <cell r="K170">
            <v>2930389.3554684999</v>
          </cell>
          <cell r="L170">
            <v>4385526.4860568997</v>
          </cell>
          <cell r="M170">
            <v>13845550.22928378</v>
          </cell>
          <cell r="N170">
            <v>3635340.8172958004</v>
          </cell>
          <cell r="O170">
            <v>4057782.4102478996</v>
          </cell>
          <cell r="P170">
            <v>3620679.2682449999</v>
          </cell>
          <cell r="Q170">
            <v>4852351.8513851203</v>
          </cell>
          <cell r="R170">
            <v>16166154.347173821</v>
          </cell>
          <cell r="S170">
            <v>3695143.8437509597</v>
          </cell>
          <cell r="T170">
            <v>5373467.6886475999</v>
          </cell>
          <cell r="U170">
            <v>4818703.0447902</v>
          </cell>
          <cell r="V170">
            <v>5670985.7588267392</v>
          </cell>
          <cell r="W170">
            <v>19558300.3360155</v>
          </cell>
          <cell r="X170">
            <v>5941673.0638407292</v>
          </cell>
          <cell r="Y170">
            <v>4659046.3339159498</v>
          </cell>
          <cell r="Z170">
            <v>5668249.76087014</v>
          </cell>
          <cell r="AA170">
            <v>5146999.9999999991</v>
          </cell>
          <cell r="AB170">
            <v>21415969.158626817</v>
          </cell>
          <cell r="AC170">
            <v>5992297.8424989888</v>
          </cell>
          <cell r="AD170">
            <v>5453884.7640934652</v>
          </cell>
          <cell r="AE170">
            <v>5505756.3912474597</v>
          </cell>
          <cell r="AF170">
            <v>5491152.9999999991</v>
          </cell>
          <cell r="AG170">
            <v>22443091.997839913</v>
          </cell>
          <cell r="AI170">
            <v>0.99623927977953386</v>
          </cell>
          <cell r="AJ170">
            <v>-8.8330811856608071E-2</v>
          </cell>
          <cell r="AK170">
            <v>0.14771439519277396</v>
          </cell>
          <cell r="AL170">
            <v>0.47619762063670201</v>
          </cell>
          <cell r="AM170">
            <v>0.3314638664685039</v>
          </cell>
          <cell r="AN170">
            <v>-5.2953306840606396E-2</v>
          </cell>
          <cell r="AO170">
            <v>0.50789383468222549</v>
          </cell>
          <cell r="AP170">
            <v>0.23556252396574062</v>
          </cell>
          <cell r="AQ170">
            <v>0.10644682384484949</v>
          </cell>
          <cell r="AR170">
            <v>0.16760649302198827</v>
          </cell>
          <cell r="AS170">
            <v>1.6450459382139737E-2</v>
          </cell>
          <cell r="AT170">
            <v>0.32423751334643947</v>
          </cell>
          <cell r="AU170">
            <v>0.33088370656092403</v>
          </cell>
          <cell r="AV170">
            <v>0.16870868653268345</v>
          </cell>
          <cell r="AW170">
            <v>0.20983011271537788</v>
          </cell>
          <cell r="AX170">
            <v>0.60796800208170132</v>
          </cell>
          <cell r="AY170">
            <v>-0.13295350342219259</v>
          </cell>
          <cell r="AZ170">
            <v>0.17630194435791968</v>
          </cell>
          <cell r="BA170">
            <v>-9.2397650269385734E-2</v>
          </cell>
          <cell r="BB170">
            <v>9.4981097063456144E-2</v>
          </cell>
          <cell r="BC170">
            <v>8.5202901799406039E-3</v>
          </cell>
          <cell r="BD170">
            <v>0.17060110014176444</v>
          </cell>
          <cell r="BE170">
            <v>-2.8667291752813573E-2</v>
          </cell>
          <cell r="BF170">
            <v>6.6864775597435422E-2</v>
          </cell>
          <cell r="BG170">
            <v>4.7960605079567342E-2</v>
          </cell>
          <cell r="CO170">
            <v>1028838.0745632001</v>
          </cell>
          <cell r="CP170">
            <v>-398518.5778806</v>
          </cell>
          <cell r="CQ170">
            <v>417586.96969230054</v>
          </cell>
          <cell r="CR170">
            <v>867781.64898327971</v>
          </cell>
          <cell r="CS170">
            <v>-1147581.1995071801</v>
          </cell>
          <cell r="CT170">
            <v>239362.76134289987</v>
          </cell>
          <cell r="CU170">
            <v>1455137.1305883997</v>
          </cell>
          <cell r="CV170">
            <v>-750185.66876109922</v>
          </cell>
          <cell r="CW170">
            <v>422441.59295209916</v>
          </cell>
          <cell r="CX170">
            <v>-437103.14200289967</v>
          </cell>
          <cell r="CY170">
            <v>1231672.5831401204</v>
          </cell>
          <cell r="CZ170">
            <v>-1157208.0076341606</v>
          </cell>
          <cell r="DA170">
            <v>1678323.8448966402</v>
          </cell>
          <cell r="DB170">
            <v>-554764.64385739993</v>
          </cell>
          <cell r="DC170">
            <v>852282.7140365392</v>
          </cell>
          <cell r="DD170">
            <v>270687.30501399003</v>
          </cell>
          <cell r="DE170">
            <v>-1282626.7299247794</v>
          </cell>
          <cell r="DF170">
            <v>1009203.4269541902</v>
          </cell>
          <cell r="DG170">
            <v>-521249.76087014098</v>
          </cell>
          <cell r="DH170">
            <v>845297.84249898978</v>
          </cell>
          <cell r="DI170">
            <v>-538413.07840552367</v>
          </cell>
          <cell r="DJ170">
            <v>51871.627153994516</v>
          </cell>
          <cell r="DK170">
            <v>-14603.391247460619</v>
          </cell>
        </row>
        <row r="171"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</row>
        <row r="172"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</row>
        <row r="173"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</row>
        <row r="174"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</row>
        <row r="175"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</row>
        <row r="176"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</row>
        <row r="177"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</row>
        <row r="178"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</row>
        <row r="179"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</row>
        <row r="180"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</row>
        <row r="181"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</row>
        <row r="182">
          <cell r="C182" t="str">
            <v>Non-product revenue</v>
          </cell>
          <cell r="D182">
            <v>471333.39185780002</v>
          </cell>
          <cell r="E182">
            <v>531416.01382400002</v>
          </cell>
          <cell r="F182">
            <v>522213.20779649995</v>
          </cell>
          <cell r="G182">
            <v>589639.88206500001</v>
          </cell>
          <cell r="H182">
            <v>2114602.4955433002</v>
          </cell>
          <cell r="I182">
            <v>578900.35399099998</v>
          </cell>
          <cell r="J182">
            <v>769615.26432399999</v>
          </cell>
          <cell r="K182">
            <v>905440.22821199999</v>
          </cell>
          <cell r="L182">
            <v>964642.39304700005</v>
          </cell>
          <cell r="M182">
            <v>3218598.2395740002</v>
          </cell>
          <cell r="N182">
            <v>791239.66080357996</v>
          </cell>
          <cell r="O182">
            <v>948134.90132372989</v>
          </cell>
          <cell r="P182">
            <v>1038854.5307748</v>
          </cell>
          <cell r="Q182">
            <v>1204483.6383675002</v>
          </cell>
          <cell r="R182">
            <v>3982712.7312696101</v>
          </cell>
          <cell r="S182">
            <v>1062230.5764766999</v>
          </cell>
          <cell r="T182">
            <v>1172506.2203500001</v>
          </cell>
          <cell r="U182">
            <v>1318533.973763</v>
          </cell>
          <cell r="V182">
            <v>1443238.7461378002</v>
          </cell>
          <cell r="W182">
            <v>4996509.5167274997</v>
          </cell>
          <cell r="X182">
            <v>1332787.53696662</v>
          </cell>
          <cell r="Y182">
            <v>1365501.7352569802</v>
          </cell>
          <cell r="Z182">
            <v>1603153.87271915</v>
          </cell>
          <cell r="AA182">
            <v>1762579.5844552536</v>
          </cell>
          <cell r="AB182">
            <v>6064022.7293980038</v>
          </cell>
          <cell r="AC182">
            <v>1512373.3341293358</v>
          </cell>
          <cell r="AD182">
            <v>1686659.9759610884</v>
          </cell>
          <cell r="AE182">
            <v>1743263.1785525007</v>
          </cell>
          <cell r="AF182">
            <v>2013464.3083922046</v>
          </cell>
          <cell r="AG182">
            <v>6955760.7970351297</v>
          </cell>
          <cell r="AI182">
            <v>0.22821842031861106</v>
          </cell>
          <cell r="AJ182">
            <v>0.44823498785057181</v>
          </cell>
          <cell r="AK182">
            <v>0.73385164276587744</v>
          </cell>
          <cell r="AL182">
            <v>0.63598566241599808</v>
          </cell>
          <cell r="AM182">
            <v>0.5220819262047891</v>
          </cell>
          <cell r="AN182">
            <v>0.36679768003023394</v>
          </cell>
          <cell r="AO182">
            <v>0.23195958458091992</v>
          </cell>
          <cell r="AP182">
            <v>0.14734744316171722</v>
          </cell>
          <cell r="AQ182">
            <v>0.24863228803672777</v>
          </cell>
          <cell r="AR182">
            <v>0.23740598696056736</v>
          </cell>
          <cell r="AS182">
            <v>0.34248904484628917</v>
          </cell>
          <cell r="AT182">
            <v>0.23664493176341916</v>
          </cell>
          <cell r="AU182">
            <v>0.26921906263392725</v>
          </cell>
          <cell r="AV182">
            <v>0.19822196015372806</v>
          </cell>
          <cell r="AW182">
            <v>0.25454931195469666</v>
          </cell>
          <cell r="AX182">
            <v>0.25470643237114055</v>
          </cell>
          <cell r="AY182">
            <v>0.16460084522994656</v>
          </cell>
          <cell r="AZ182">
            <v>0.21586087626082584</v>
          </cell>
          <cell r="BA182">
            <v>0.22126681338900456</v>
          </cell>
          <cell r="BB182">
            <v>0.21365179213541841</v>
          </cell>
          <cell r="BC182">
            <v>0.13474450516805336</v>
          </cell>
          <cell r="BD182">
            <v>0.23519431166718219</v>
          </cell>
          <cell r="BE182">
            <v>8.7396043647206323E-2</v>
          </cell>
          <cell r="BF182">
            <v>0.14233951541796053</v>
          </cell>
          <cell r="BG182">
            <v>0.14705387948399928</v>
          </cell>
          <cell r="CO182">
            <v>60082.621966200008</v>
          </cell>
          <cell r="CP182">
            <v>-9202.8060275000753</v>
          </cell>
          <cell r="CQ182">
            <v>67426.674268500064</v>
          </cell>
          <cell r="CR182">
            <v>-10739.528074000031</v>
          </cell>
          <cell r="CS182">
            <v>190714.91033300001</v>
          </cell>
          <cell r="CT182">
            <v>135824.963888</v>
          </cell>
          <cell r="CU182">
            <v>59202.164835000061</v>
          </cell>
          <cell r="CV182">
            <v>-173402.73224342009</v>
          </cell>
          <cell r="CW182">
            <v>156895.24052014994</v>
          </cell>
          <cell r="CX182">
            <v>90719.629451070097</v>
          </cell>
          <cell r="CY182">
            <v>165629.10759270017</v>
          </cell>
          <cell r="CZ182">
            <v>-142253.06189080025</v>
          </cell>
          <cell r="DA182">
            <v>110275.64387330017</v>
          </cell>
          <cell r="DB182">
            <v>146027.75341299991</v>
          </cell>
          <cell r="DC182">
            <v>124704.77237480017</v>
          </cell>
          <cell r="DD182">
            <v>-110451.20917118015</v>
          </cell>
          <cell r="DE182">
            <v>32714.19829036016</v>
          </cell>
          <cell r="DF182">
            <v>237652.13746216986</v>
          </cell>
          <cell r="DG182">
            <v>159425.71173610352</v>
          </cell>
          <cell r="DH182">
            <v>-250206.25032591773</v>
          </cell>
          <cell r="DI182">
            <v>174286.64183175261</v>
          </cell>
          <cell r="DJ182">
            <v>56603.202591412235</v>
          </cell>
          <cell r="DK182">
            <v>270201.12983970391</v>
          </cell>
        </row>
        <row r="183">
          <cell r="B183" t="str">
            <v>CE RESEARCH-SERVICE</v>
          </cell>
          <cell r="C183" t="str">
            <v>Service</v>
          </cell>
          <cell r="D183">
            <v>471333.39185780002</v>
          </cell>
          <cell r="E183">
            <v>531416.01382400002</v>
          </cell>
          <cell r="F183">
            <v>522213.20779649995</v>
          </cell>
          <cell r="G183">
            <v>589639.88206500001</v>
          </cell>
          <cell r="H183">
            <v>2114602.4955433002</v>
          </cell>
          <cell r="I183">
            <v>578900.35399099998</v>
          </cell>
          <cell r="J183">
            <v>769615.26432399999</v>
          </cell>
          <cell r="K183">
            <v>905440.22821199999</v>
          </cell>
          <cell r="L183">
            <v>964642.39304700005</v>
          </cell>
          <cell r="M183">
            <v>3218598.2395740002</v>
          </cell>
          <cell r="N183">
            <v>791239.66080357996</v>
          </cell>
          <cell r="O183">
            <v>948134.90132372989</v>
          </cell>
          <cell r="P183">
            <v>1038854.5307748</v>
          </cell>
          <cell r="Q183">
            <v>1204483.6383675002</v>
          </cell>
          <cell r="R183">
            <v>3982712.7312696101</v>
          </cell>
          <cell r="S183">
            <v>1062230.5764766999</v>
          </cell>
          <cell r="T183">
            <v>1172506.2203500001</v>
          </cell>
          <cell r="U183">
            <v>1318533.973763</v>
          </cell>
          <cell r="V183">
            <v>1443238.7461378002</v>
          </cell>
          <cell r="W183">
            <v>4996509.5167274997</v>
          </cell>
          <cell r="X183">
            <v>1332787.53696662</v>
          </cell>
          <cell r="Y183">
            <v>1365501.7352569802</v>
          </cell>
          <cell r="Z183">
            <v>1603153.87271915</v>
          </cell>
          <cell r="AA183">
            <v>1762579.5844552536</v>
          </cell>
          <cell r="AB183">
            <v>6064022.7293980038</v>
          </cell>
          <cell r="AC183">
            <v>1512373.3341293358</v>
          </cell>
          <cell r="AD183">
            <v>1686659.9759610884</v>
          </cell>
          <cell r="AE183">
            <v>1743263.1785525007</v>
          </cell>
          <cell r="AF183">
            <v>2013464.3083922046</v>
          </cell>
          <cell r="AG183">
            <v>6955760.7970351297</v>
          </cell>
          <cell r="AI183">
            <v>0.22821842031861106</v>
          </cell>
          <cell r="AJ183">
            <v>0.44823498785057181</v>
          </cell>
          <cell r="AK183">
            <v>0.73385164276587744</v>
          </cell>
          <cell r="AL183">
            <v>0.63598566241599808</v>
          </cell>
          <cell r="AM183">
            <v>0.5220819262047891</v>
          </cell>
          <cell r="AN183">
            <v>0.36679768003023394</v>
          </cell>
          <cell r="AO183">
            <v>0.23195958458091992</v>
          </cell>
          <cell r="AP183">
            <v>0.14734744316171722</v>
          </cell>
          <cell r="AQ183">
            <v>0.24863228803672777</v>
          </cell>
          <cell r="AR183">
            <v>0.23740598696056736</v>
          </cell>
          <cell r="AS183">
            <v>0.34248904484628917</v>
          </cell>
          <cell r="AT183">
            <v>0.23664493176341916</v>
          </cell>
          <cell r="AU183">
            <v>0.26921906263392725</v>
          </cell>
          <cell r="AV183">
            <v>0.19822196015372806</v>
          </cell>
          <cell r="AW183">
            <v>0.25454931195469666</v>
          </cell>
          <cell r="AX183">
            <v>0.25470643237114055</v>
          </cell>
          <cell r="AY183">
            <v>0.16460084522994656</v>
          </cell>
          <cell r="AZ183">
            <v>0.21586087626082584</v>
          </cell>
          <cell r="BA183">
            <v>0.22126681338900456</v>
          </cell>
          <cell r="BB183">
            <v>0.21365179213541841</v>
          </cell>
          <cell r="BC183">
            <v>0.13474450516805336</v>
          </cell>
          <cell r="BD183">
            <v>0.23519431166718219</v>
          </cell>
          <cell r="BE183">
            <v>8.7396043647206323E-2</v>
          </cell>
          <cell r="BF183">
            <v>0.14233951541796053</v>
          </cell>
          <cell r="BG183">
            <v>0.14705387948399928</v>
          </cell>
          <cell r="CO183">
            <v>60082.621966200008</v>
          </cell>
          <cell r="CP183">
            <v>-9202.8060275000753</v>
          </cell>
          <cell r="CQ183">
            <v>67426.674268500064</v>
          </cell>
          <cell r="CR183">
            <v>-10739.528074000031</v>
          </cell>
          <cell r="CS183">
            <v>190714.91033300001</v>
          </cell>
          <cell r="CT183">
            <v>135824.963888</v>
          </cell>
          <cell r="CU183">
            <v>59202.164835000061</v>
          </cell>
          <cell r="CV183">
            <v>-173402.73224342009</v>
          </cell>
          <cell r="CW183">
            <v>156895.24052014994</v>
          </cell>
          <cell r="CX183">
            <v>90719.629451070097</v>
          </cell>
          <cell r="CY183">
            <v>165629.10759270017</v>
          </cell>
          <cell r="CZ183">
            <v>-142253.06189080025</v>
          </cell>
          <cell r="DA183">
            <v>110275.64387330017</v>
          </cell>
          <cell r="DB183">
            <v>146027.75341299991</v>
          </cell>
          <cell r="DC183">
            <v>124704.77237480017</v>
          </cell>
          <cell r="DD183">
            <v>-110451.20917118015</v>
          </cell>
          <cell r="DE183">
            <v>32714.19829036016</v>
          </cell>
          <cell r="DF183">
            <v>237652.13746216986</v>
          </cell>
          <cell r="DG183">
            <v>159425.71173610352</v>
          </cell>
          <cell r="DH183">
            <v>-250206.25032591773</v>
          </cell>
          <cell r="DI183">
            <v>174286.64183175261</v>
          </cell>
          <cell r="DJ183">
            <v>56603.202591412235</v>
          </cell>
          <cell r="DK183">
            <v>270201.12983970391</v>
          </cell>
        </row>
        <row r="184">
          <cell r="B184" t="str">
            <v>CE RESEARCH-ROYALTIES</v>
          </cell>
          <cell r="C184" t="str">
            <v>Royalties</v>
          </cell>
          <cell r="D184" t="str">
            <v>0</v>
          </cell>
          <cell r="E184" t="str">
            <v>0</v>
          </cell>
          <cell r="F184" t="str">
            <v>0</v>
          </cell>
          <cell r="G184" t="str">
            <v>0</v>
          </cell>
          <cell r="H184">
            <v>0</v>
          </cell>
          <cell r="I184" t="str">
            <v>0</v>
          </cell>
          <cell r="J184" t="str">
            <v>0</v>
          </cell>
          <cell r="K184" t="str">
            <v>0</v>
          </cell>
          <cell r="L184" t="str">
            <v>0</v>
          </cell>
          <cell r="M184">
            <v>0</v>
          </cell>
          <cell r="N184" t="str">
            <v>0</v>
          </cell>
          <cell r="O184" t="str">
            <v>0</v>
          </cell>
          <cell r="P184" t="str">
            <v>0</v>
          </cell>
          <cell r="Q184" t="str">
            <v>0</v>
          </cell>
          <cell r="R184">
            <v>0</v>
          </cell>
          <cell r="S184" t="str">
            <v>0</v>
          </cell>
          <cell r="T184" t="str">
            <v>0</v>
          </cell>
          <cell r="U184" t="str">
            <v>0</v>
          </cell>
          <cell r="V184" t="str">
            <v>0</v>
          </cell>
          <cell r="W184">
            <v>0</v>
          </cell>
          <cell r="X184" t="str">
            <v>0</v>
          </cell>
          <cell r="Y184" t="str">
            <v>0</v>
          </cell>
          <cell r="Z184" t="str">
            <v>0</v>
          </cell>
          <cell r="AA184" t="str">
            <v>0</v>
          </cell>
          <cell r="AB184">
            <v>0</v>
          </cell>
          <cell r="AC184" t="str">
            <v>0</v>
          </cell>
          <cell r="AD184" t="str">
            <v>0</v>
          </cell>
          <cell r="AE184" t="str">
            <v>0</v>
          </cell>
          <cell r="AF184" t="str">
            <v>0</v>
          </cell>
          <cell r="AG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</row>
        <row r="185">
          <cell r="B185" t="str">
            <v>CE RESEARCH-OEM</v>
          </cell>
          <cell r="C185" t="str">
            <v>OEM</v>
          </cell>
          <cell r="D185" t="str">
            <v>0</v>
          </cell>
          <cell r="E185" t="str">
            <v>0</v>
          </cell>
          <cell r="F185" t="str">
            <v>0</v>
          </cell>
          <cell r="G185" t="str">
            <v>0</v>
          </cell>
          <cell r="H185">
            <v>0</v>
          </cell>
          <cell r="I185" t="str">
            <v>0</v>
          </cell>
          <cell r="J185" t="str">
            <v>0</v>
          </cell>
          <cell r="K185" t="str">
            <v>0</v>
          </cell>
          <cell r="L185" t="str">
            <v>0</v>
          </cell>
          <cell r="M185">
            <v>0</v>
          </cell>
          <cell r="N185" t="str">
            <v>0</v>
          </cell>
          <cell r="O185" t="str">
            <v>0</v>
          </cell>
          <cell r="P185" t="str">
            <v>0</v>
          </cell>
          <cell r="Q185" t="str">
            <v>0</v>
          </cell>
          <cell r="R185">
            <v>0</v>
          </cell>
          <cell r="S185" t="str">
            <v>0</v>
          </cell>
          <cell r="T185" t="str">
            <v>0</v>
          </cell>
          <cell r="U185" t="str">
            <v>0</v>
          </cell>
          <cell r="V185" t="str">
            <v>0</v>
          </cell>
          <cell r="W185">
            <v>0</v>
          </cell>
          <cell r="X185" t="str">
            <v>0</v>
          </cell>
          <cell r="Y185" t="str">
            <v>0</v>
          </cell>
          <cell r="Z185" t="str">
            <v>0</v>
          </cell>
          <cell r="AA185">
            <v>0</v>
          </cell>
          <cell r="AB185">
            <v>0</v>
          </cell>
          <cell r="AC185" t="str">
            <v>0</v>
          </cell>
          <cell r="AD185" t="str">
            <v>0</v>
          </cell>
          <cell r="AE185" t="str">
            <v>0</v>
          </cell>
          <cell r="AF185" t="str">
            <v>0</v>
          </cell>
          <cell r="AG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</row>
        <row r="186">
          <cell r="C186" t="str">
            <v>Freight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</row>
        <row r="187">
          <cell r="H187">
            <v>0</v>
          </cell>
          <cell r="M187">
            <v>0</v>
          </cell>
          <cell r="R187">
            <v>0</v>
          </cell>
          <cell r="W187">
            <v>0</v>
          </cell>
          <cell r="AB187">
            <v>0</v>
          </cell>
          <cell r="AG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</row>
        <row r="188">
          <cell r="H188">
            <v>0</v>
          </cell>
          <cell r="M188">
            <v>0</v>
          </cell>
          <cell r="R188">
            <v>0</v>
          </cell>
          <cell r="W188">
            <v>0</v>
          </cell>
          <cell r="AB188">
            <v>0</v>
          </cell>
          <cell r="AG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</row>
        <row r="189">
          <cell r="H189">
            <v>0</v>
          </cell>
          <cell r="M189">
            <v>0</v>
          </cell>
          <cell r="R189">
            <v>0</v>
          </cell>
          <cell r="W189">
            <v>0</v>
          </cell>
          <cell r="AB189">
            <v>0</v>
          </cell>
          <cell r="AG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</row>
        <row r="190">
          <cell r="B190" t="str">
            <v>SOLiD</v>
          </cell>
          <cell r="C190" t="str">
            <v>SOLiD</v>
          </cell>
          <cell r="D190">
            <v>2309322.7407115004</v>
          </cell>
          <cell r="E190">
            <v>1152886.59754079</v>
          </cell>
          <cell r="F190">
            <v>1920251.9461151897</v>
          </cell>
          <cell r="G190">
            <v>789526.95292240009</v>
          </cell>
          <cell r="H190">
            <v>6171988.2372898795</v>
          </cell>
          <cell r="I190">
            <v>1866975.6185279998</v>
          </cell>
          <cell r="J190">
            <v>3045656.99674311</v>
          </cell>
          <cell r="K190">
            <v>1876456.2022581999</v>
          </cell>
          <cell r="L190">
            <v>2482227.4451917997</v>
          </cell>
          <cell r="M190">
            <v>9271316.2627211101</v>
          </cell>
          <cell r="N190">
            <v>550986.24528360006</v>
          </cell>
          <cell r="O190">
            <v>2437375.2544105998</v>
          </cell>
          <cell r="P190">
            <v>2797366.9727538005</v>
          </cell>
          <cell r="Q190">
            <v>2602303.691937</v>
          </cell>
          <cell r="R190">
            <v>8388032.1643850002</v>
          </cell>
          <cell r="S190">
            <v>911148.43060109997</v>
          </cell>
          <cell r="T190">
            <v>590820.32078505005</v>
          </cell>
          <cell r="U190">
            <v>327482.18901620002</v>
          </cell>
          <cell r="V190">
            <v>550731.32227510004</v>
          </cell>
          <cell r="W190">
            <v>2380182.2626774497</v>
          </cell>
          <cell r="X190">
            <v>292739.54059977003</v>
          </cell>
          <cell r="Y190">
            <v>208771.3909466</v>
          </cell>
          <cell r="Z190">
            <v>148636.24861524999</v>
          </cell>
          <cell r="AA190">
            <v>273821.51380728546</v>
          </cell>
          <cell r="AB190">
            <v>923968.69396890549</v>
          </cell>
          <cell r="AC190">
            <v>32678.135055362145</v>
          </cell>
          <cell r="AD190">
            <v>36765.394033589429</v>
          </cell>
          <cell r="AE190">
            <v>37143.59101486986</v>
          </cell>
          <cell r="AF190">
            <v>41988.124639441332</v>
          </cell>
          <cell r="AG190">
            <v>148575.24474326277</v>
          </cell>
          <cell r="AI190">
            <v>-0.19154841996975003</v>
          </cell>
          <cell r="AJ190">
            <v>1.6417663309121369</v>
          </cell>
          <cell r="AK190">
            <v>-2.2807290442065087E-2</v>
          </cell>
          <cell r="AL190">
            <v>2.1439426304623819</v>
          </cell>
          <cell r="AM190">
            <v>0.50216039082928421</v>
          </cell>
          <cell r="AN190">
            <v>-0.70487764284890864</v>
          </cell>
          <cell r="AO190">
            <v>-0.19972102668914449</v>
          </cell>
          <cell r="AP190">
            <v>0.49077125775029606</v>
          </cell>
          <cell r="AQ190">
            <v>4.8374393320722575E-2</v>
          </cell>
          <cell r="AR190">
            <v>-9.5270625368233053E-2</v>
          </cell>
          <cell r="AS190">
            <v>0.65366819662098741</v>
          </cell>
          <cell r="AT190">
            <v>-0.75759977060736972</v>
          </cell>
          <cell r="AU190">
            <v>-0.88293198847135235</v>
          </cell>
          <cell r="AV190">
            <v>-0.78836777429879124</v>
          </cell>
          <cell r="AW190">
            <v>-0.71624068481955305</v>
          </cell>
          <cell r="AX190">
            <v>-0.67871366424168145</v>
          </cell>
          <cell r="AY190">
            <v>-0.64664148540254018</v>
          </cell>
          <cell r="AZ190">
            <v>-0.54612417529706569</v>
          </cell>
          <cell r="BA190">
            <v>-0.5028038124359544</v>
          </cell>
          <cell r="BB190">
            <v>-0.61180758782332079</v>
          </cell>
          <cell r="BC190">
            <v>-0.88837129761011924</v>
          </cell>
          <cell r="BD190">
            <v>-0.82389639755289379</v>
          </cell>
          <cell r="BE190">
            <v>-0.75010408725386157</v>
          </cell>
          <cell r="BF190">
            <v>-0.84665878127825844</v>
          </cell>
          <cell r="BG190">
            <v>-0.83919883247877358</v>
          </cell>
          <cell r="CO190">
            <v>-1156436.1431707104</v>
          </cell>
          <cell r="CP190">
            <v>767365.34857439972</v>
          </cell>
          <cell r="CQ190">
            <v>-1130724.9931927896</v>
          </cell>
          <cell r="CR190">
            <v>1077448.6656055998</v>
          </cell>
          <cell r="CS190">
            <v>1178681.3782151102</v>
          </cell>
          <cell r="CT190">
            <v>-1169200.7944849101</v>
          </cell>
          <cell r="CU190">
            <v>605771.24293359974</v>
          </cell>
          <cell r="CV190">
            <v>-1931241.1999081997</v>
          </cell>
          <cell r="CW190">
            <v>1886389.0091269999</v>
          </cell>
          <cell r="CX190">
            <v>359991.71834320063</v>
          </cell>
          <cell r="CY190">
            <v>-195063.28081680043</v>
          </cell>
          <cell r="CZ190">
            <v>-1691155.2613359001</v>
          </cell>
          <cell r="DA190">
            <v>-320328.10981604992</v>
          </cell>
          <cell r="DB190">
            <v>-263338.13176885003</v>
          </cell>
          <cell r="DC190">
            <v>223249.13325890002</v>
          </cell>
          <cell r="DD190">
            <v>-257991.78167533001</v>
          </cell>
          <cell r="DE190">
            <v>-83968.149653170025</v>
          </cell>
          <cell r="DF190">
            <v>-60135.142331350013</v>
          </cell>
          <cell r="DG190">
            <v>125185.26519203547</v>
          </cell>
          <cell r="DH190">
            <v>-241143.37875192333</v>
          </cell>
          <cell r="DI190">
            <v>4087.2589782272844</v>
          </cell>
          <cell r="DJ190">
            <v>378.19698128043092</v>
          </cell>
          <cell r="DK190">
            <v>4844.5336245714716</v>
          </cell>
        </row>
        <row r="191">
          <cell r="B191" t="str">
            <v>SOLID_ProductRev</v>
          </cell>
          <cell r="C191" t="str">
            <v>Product revenue</v>
          </cell>
          <cell r="D191">
            <v>2309322.7407115004</v>
          </cell>
          <cell r="E191">
            <v>1152140.38264722</v>
          </cell>
          <cell r="F191">
            <v>1917549.2870631898</v>
          </cell>
          <cell r="G191">
            <v>781435.42313740007</v>
          </cell>
          <cell r="H191">
            <v>6160447.8335593101</v>
          </cell>
          <cell r="I191">
            <v>1856037.6843959999</v>
          </cell>
          <cell r="J191">
            <v>2984960.38883811</v>
          </cell>
          <cell r="K191">
            <v>1818156.0107650999</v>
          </cell>
          <cell r="L191">
            <v>2412056.2032247996</v>
          </cell>
          <cell r="M191">
            <v>9071210.2872240096</v>
          </cell>
          <cell r="N191">
            <v>473388.81277060008</v>
          </cell>
          <cell r="O191">
            <v>2391562.7078335998</v>
          </cell>
          <cell r="P191">
            <v>2759823.4761208002</v>
          </cell>
          <cell r="Q191">
            <v>2543438.6738169999</v>
          </cell>
          <cell r="R191">
            <v>8168213.6705419999</v>
          </cell>
          <cell r="S191">
            <v>832358.78844609996</v>
          </cell>
          <cell r="T191">
            <v>505222.26685005001</v>
          </cell>
          <cell r="U191">
            <v>242148.7524388</v>
          </cell>
          <cell r="V191">
            <v>420578.38481770002</v>
          </cell>
          <cell r="W191">
            <v>2000308.1925526499</v>
          </cell>
          <cell r="X191">
            <v>219573.24370599003</v>
          </cell>
          <cell r="Y191">
            <v>116876.41254425001</v>
          </cell>
          <cell r="Z191">
            <v>75704.083103149998</v>
          </cell>
          <cell r="AA191">
            <v>166000</v>
          </cell>
          <cell r="AB191">
            <v>578153.73935339006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I191">
            <v>-0.19628484504328914</v>
          </cell>
          <cell r="AJ191">
            <v>1.5907957344396726</v>
          </cell>
          <cell r="AK191">
            <v>-5.1833492348097643E-2</v>
          </cell>
          <cell r="AL191">
            <v>2.0866993379191703</v>
          </cell>
          <cell r="AM191">
            <v>0.47249202205855778</v>
          </cell>
          <cell r="AN191">
            <v>-0.74494655105849727</v>
          </cell>
          <cell r="AO191">
            <v>-0.19879583100112397</v>
          </cell>
          <cell r="AP191">
            <v>0.51792445740640058</v>
          </cell>
          <cell r="AQ191">
            <v>5.4469075146983847E-2</v>
          </cell>
          <cell r="AR191">
            <v>-9.9545329464338361E-2</v>
          </cell>
          <cell r="AS191">
            <v>0.75829839233960405</v>
          </cell>
          <cell r="AT191">
            <v>-0.78874805783047763</v>
          </cell>
          <cell r="AU191">
            <v>-0.91225933305735785</v>
          </cell>
          <cell r="AV191">
            <v>-0.83464182205481374</v>
          </cell>
          <cell r="AW191">
            <v>-0.7551106921006977</v>
          </cell>
          <cell r="AX191">
            <v>-0.73620360984485633</v>
          </cell>
          <cell r="AY191">
            <v>-0.76866337805546703</v>
          </cell>
          <cell r="AZ191">
            <v>-0.68736538040895656</v>
          </cell>
          <cell r="BA191">
            <v>-0.60530544128663955</v>
          </cell>
          <cell r="BB191">
            <v>-0.71096766912922971</v>
          </cell>
          <cell r="BC191">
            <v>-1</v>
          </cell>
          <cell r="BD191">
            <v>-1</v>
          </cell>
          <cell r="BE191">
            <v>-1</v>
          </cell>
          <cell r="BF191">
            <v>-1</v>
          </cell>
          <cell r="BG191">
            <v>-1</v>
          </cell>
          <cell r="CO191">
            <v>-1157182.3580642804</v>
          </cell>
          <cell r="CP191">
            <v>765408.90441596974</v>
          </cell>
          <cell r="CQ191">
            <v>-1136113.8639257897</v>
          </cell>
          <cell r="CR191">
            <v>1074602.2612585998</v>
          </cell>
          <cell r="CS191">
            <v>1128922.7044421101</v>
          </cell>
          <cell r="CT191">
            <v>-1166804.3780730101</v>
          </cell>
          <cell r="CU191">
            <v>593900.1924596997</v>
          </cell>
          <cell r="CV191">
            <v>-1938667.3904541996</v>
          </cell>
          <cell r="CW191">
            <v>1918173.8950629998</v>
          </cell>
          <cell r="CX191">
            <v>368260.76828720048</v>
          </cell>
          <cell r="CY191">
            <v>-216384.80230380036</v>
          </cell>
          <cell r="CZ191">
            <v>-1711079.8853708999</v>
          </cell>
          <cell r="DA191">
            <v>-327136.52159604995</v>
          </cell>
          <cell r="DB191">
            <v>-263073.51441125001</v>
          </cell>
          <cell r="DC191">
            <v>178429.63237890002</v>
          </cell>
          <cell r="DD191">
            <v>-201005.14111170999</v>
          </cell>
          <cell r="DE191">
            <v>-102696.83116174002</v>
          </cell>
          <cell r="DF191">
            <v>-41172.32944110001</v>
          </cell>
          <cell r="DG191">
            <v>90295.916896850002</v>
          </cell>
          <cell r="DH191">
            <v>-166000</v>
          </cell>
          <cell r="DI191">
            <v>0</v>
          </cell>
          <cell r="DJ191">
            <v>0</v>
          </cell>
          <cell r="DK191">
            <v>0</v>
          </cell>
        </row>
        <row r="192">
          <cell r="C192" t="str">
            <v>Instruments</v>
          </cell>
          <cell r="D192">
            <v>2050954.9687000003</v>
          </cell>
          <cell r="E192">
            <v>803799.20256799995</v>
          </cell>
          <cell r="F192">
            <v>1784714.1349999998</v>
          </cell>
          <cell r="G192">
            <v>364089.68877499999</v>
          </cell>
          <cell r="H192">
            <v>5003557.9950430002</v>
          </cell>
          <cell r="I192">
            <v>1200614.1299999999</v>
          </cell>
          <cell r="J192">
            <v>2417586.6969329999</v>
          </cell>
          <cell r="K192">
            <v>898648.83379900001</v>
          </cell>
          <cell r="L192">
            <v>1301382.777794</v>
          </cell>
          <cell r="M192">
            <v>5818232.4385259999</v>
          </cell>
          <cell r="N192">
            <v>111792.81215720001</v>
          </cell>
          <cell r="O192">
            <v>1848344.9496591999</v>
          </cell>
          <cell r="P192">
            <v>2273837.1942980001</v>
          </cell>
          <cell r="Q192">
            <v>2009216.2797900001</v>
          </cell>
          <cell r="R192">
            <v>6243191.2359044002</v>
          </cell>
          <cell r="S192">
            <v>569445.25747900002</v>
          </cell>
          <cell r="T192">
            <v>175668.37355339999</v>
          </cell>
          <cell r="U192">
            <v>139257.2459368</v>
          </cell>
          <cell r="V192">
            <v>173419.322621</v>
          </cell>
          <cell r="W192">
            <v>1057790.1995902001</v>
          </cell>
          <cell r="X192">
            <v>103518</v>
          </cell>
          <cell r="Y192">
            <v>39514.53089419</v>
          </cell>
          <cell r="Z192">
            <v>50.037471189999998</v>
          </cell>
          <cell r="AA192">
            <v>100000</v>
          </cell>
          <cell r="AB192">
            <v>243082.56836538002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I192">
            <v>-0.41460726913911217</v>
          </cell>
          <cell r="AJ192">
            <v>2.0076997951842039</v>
          </cell>
          <cell r="AK192">
            <v>-0.49647463637138722</v>
          </cell>
          <cell r="AL192">
            <v>2.5743467005961489</v>
          </cell>
          <cell r="AM192">
            <v>0.16281902683852034</v>
          </cell>
          <cell r="AN192">
            <v>-0.90688697612012947</v>
          </cell>
          <cell r="AO192">
            <v>-0.23545866958812756</v>
          </cell>
          <cell r="AP192">
            <v>1.5302844768467003</v>
          </cell>
          <cell r="AQ192">
            <v>0.54390876694700285</v>
          </cell>
          <cell r="AR192">
            <v>7.3039157831593871E-2</v>
          </cell>
          <cell r="AS192">
            <v>4.0937555509227339</v>
          </cell>
          <cell r="AT192">
            <v>-0.90495909673906383</v>
          </cell>
          <cell r="AU192">
            <v>-0.93875672089188744</v>
          </cell>
          <cell r="AV192">
            <v>-0.91368807610939451</v>
          </cell>
          <cell r="AW192">
            <v>-0.8305689895406565</v>
          </cell>
          <cell r="AX192">
            <v>-0.81821255223322753</v>
          </cell>
          <cell r="AY192">
            <v>-0.77506178206757115</v>
          </cell>
          <cell r="AZ192">
            <v>-0.99964068317699817</v>
          </cell>
          <cell r="BA192">
            <v>-0.42336298811093021</v>
          </cell>
          <cell r="BB192">
            <v>-0.77019774955416209</v>
          </cell>
          <cell r="BC192">
            <v>-1</v>
          </cell>
          <cell r="BD192">
            <v>-1</v>
          </cell>
          <cell r="BE192">
            <v>-1</v>
          </cell>
          <cell r="BF192">
            <v>-1</v>
          </cell>
          <cell r="BG192">
            <v>-1</v>
          </cell>
          <cell r="CO192">
            <v>-1247155.7661320004</v>
          </cell>
          <cell r="CP192">
            <v>980914.93243199983</v>
          </cell>
          <cell r="CQ192">
            <v>-1420624.4462249998</v>
          </cell>
          <cell r="CR192">
            <v>836524.44122499996</v>
          </cell>
          <cell r="CS192">
            <v>1216972.566933</v>
          </cell>
          <cell r="CT192">
            <v>-1518937.863134</v>
          </cell>
          <cell r="CU192">
            <v>402733.94399499998</v>
          </cell>
          <cell r="CV192">
            <v>-1189589.9656368</v>
          </cell>
          <cell r="CW192">
            <v>1736552.137502</v>
          </cell>
          <cell r="CX192">
            <v>425492.24463880016</v>
          </cell>
          <cell r="CY192">
            <v>-264620.91450800002</v>
          </cell>
          <cell r="CZ192">
            <v>-1439771.0223110002</v>
          </cell>
          <cell r="DA192">
            <v>-393776.88392560004</v>
          </cell>
          <cell r="DB192">
            <v>-36411.127616599988</v>
          </cell>
          <cell r="DC192">
            <v>34162.076684200001</v>
          </cell>
          <cell r="DD192">
            <v>-69901.322620999999</v>
          </cell>
          <cell r="DE192">
            <v>-64003.46910581</v>
          </cell>
          <cell r="DF192">
            <v>-39464.493423</v>
          </cell>
          <cell r="DG192">
            <v>99949.962528810007</v>
          </cell>
          <cell r="DH192">
            <v>-100000</v>
          </cell>
          <cell r="DI192">
            <v>0</v>
          </cell>
          <cell r="DJ192">
            <v>0</v>
          </cell>
          <cell r="DK192">
            <v>0</v>
          </cell>
        </row>
        <row r="193">
          <cell r="B193" t="str">
            <v>SOLID INSTRUMENTS</v>
          </cell>
          <cell r="C193" t="str">
            <v>SOLiD Instruments</v>
          </cell>
          <cell r="D193">
            <v>2050954.9687000003</v>
          </cell>
          <cell r="E193">
            <v>803799.20256799995</v>
          </cell>
          <cell r="F193">
            <v>1784714.1349999998</v>
          </cell>
          <cell r="G193">
            <v>364089.68877499999</v>
          </cell>
          <cell r="H193">
            <v>5003557.9950430002</v>
          </cell>
          <cell r="I193">
            <v>1200614.1299999999</v>
          </cell>
          <cell r="J193">
            <v>2417586.6969329999</v>
          </cell>
          <cell r="K193">
            <v>898648.83379900001</v>
          </cell>
          <cell r="L193">
            <v>1301382.777794</v>
          </cell>
          <cell r="M193">
            <v>5818232.4385259999</v>
          </cell>
          <cell r="N193">
            <v>111792.81215720001</v>
          </cell>
          <cell r="O193">
            <v>1848344.9496591999</v>
          </cell>
          <cell r="P193">
            <v>2273837.1942980001</v>
          </cell>
          <cell r="Q193">
            <v>2009216.2797900001</v>
          </cell>
          <cell r="R193">
            <v>6243191.2359044002</v>
          </cell>
          <cell r="S193">
            <v>569445.25747900002</v>
          </cell>
          <cell r="T193">
            <v>175668.37355339999</v>
          </cell>
          <cell r="U193">
            <v>139257.2459368</v>
          </cell>
          <cell r="V193">
            <v>173419.322621</v>
          </cell>
          <cell r="W193">
            <v>1057790.1995902001</v>
          </cell>
          <cell r="X193">
            <v>103518</v>
          </cell>
          <cell r="Y193">
            <v>39514.53089419</v>
          </cell>
          <cell r="Z193">
            <v>50.037471189999998</v>
          </cell>
          <cell r="AA193">
            <v>100000</v>
          </cell>
          <cell r="AB193">
            <v>243082.56836538002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I193">
            <v>-0.41460726913911217</v>
          </cell>
          <cell r="AJ193">
            <v>2.0076997951842039</v>
          </cell>
          <cell r="AK193">
            <v>-0.49647463637138722</v>
          </cell>
          <cell r="AL193">
            <v>2.5743467005961489</v>
          </cell>
          <cell r="AM193">
            <v>0.16281902683852034</v>
          </cell>
          <cell r="AN193">
            <v>-0.90688697612012947</v>
          </cell>
          <cell r="AO193">
            <v>-0.23545866958812756</v>
          </cell>
          <cell r="AP193">
            <v>1.5302844768467003</v>
          </cell>
          <cell r="AQ193">
            <v>0.54390876694700285</v>
          </cell>
          <cell r="AR193">
            <v>7.3039157831593871E-2</v>
          </cell>
          <cell r="AS193">
            <v>4.0937555509227339</v>
          </cell>
          <cell r="AT193">
            <v>-0.90495909673906383</v>
          </cell>
          <cell r="AU193">
            <v>-0.93875672089188744</v>
          </cell>
          <cell r="AV193">
            <v>-0.91368807610939451</v>
          </cell>
          <cell r="AW193">
            <v>-0.8305689895406565</v>
          </cell>
          <cell r="AX193">
            <v>-0.81821255223322753</v>
          </cell>
          <cell r="AY193">
            <v>-0.77506178206757115</v>
          </cell>
          <cell r="AZ193">
            <v>-0.99964068317699817</v>
          </cell>
          <cell r="BA193">
            <v>-0.42336298811093021</v>
          </cell>
          <cell r="BB193">
            <v>-0.77019774955416209</v>
          </cell>
          <cell r="BC193">
            <v>-1</v>
          </cell>
          <cell r="BD193">
            <v>-1</v>
          </cell>
          <cell r="BE193">
            <v>-1</v>
          </cell>
          <cell r="BF193">
            <v>-1</v>
          </cell>
          <cell r="BG193">
            <v>-1</v>
          </cell>
          <cell r="CO193">
            <v>-1247155.7661320004</v>
          </cell>
          <cell r="CP193">
            <v>980914.93243199983</v>
          </cell>
          <cell r="CQ193">
            <v>-1420624.4462249998</v>
          </cell>
          <cell r="CR193">
            <v>836524.44122499996</v>
          </cell>
          <cell r="CS193">
            <v>1216972.566933</v>
          </cell>
          <cell r="CT193">
            <v>-1518937.863134</v>
          </cell>
          <cell r="CU193">
            <v>402733.94399499998</v>
          </cell>
          <cell r="CV193">
            <v>-1189589.9656368</v>
          </cell>
          <cell r="CW193">
            <v>1736552.137502</v>
          </cell>
          <cell r="CX193">
            <v>425492.24463880016</v>
          </cell>
          <cell r="CY193">
            <v>-264620.91450800002</v>
          </cell>
          <cell r="CZ193">
            <v>-1439771.0223110002</v>
          </cell>
          <cell r="DA193">
            <v>-393776.88392560004</v>
          </cell>
          <cell r="DB193">
            <v>-36411.127616599988</v>
          </cell>
          <cell r="DC193">
            <v>34162.076684200001</v>
          </cell>
          <cell r="DD193">
            <v>-69901.322620999999</v>
          </cell>
          <cell r="DE193">
            <v>-64003.46910581</v>
          </cell>
          <cell r="DF193">
            <v>-39464.493423</v>
          </cell>
          <cell r="DG193">
            <v>99949.962528810007</v>
          </cell>
          <cell r="DH193">
            <v>-100000</v>
          </cell>
          <cell r="DI193">
            <v>0</v>
          </cell>
          <cell r="DJ193">
            <v>0</v>
          </cell>
          <cell r="DK193">
            <v>0</v>
          </cell>
        </row>
        <row r="194"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</row>
        <row r="195"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</row>
        <row r="196"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</row>
        <row r="197"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</row>
        <row r="198"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</row>
        <row r="199"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</row>
        <row r="200"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</row>
        <row r="201"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</row>
        <row r="202"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</row>
        <row r="203"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</row>
        <row r="204">
          <cell r="C204" t="str">
            <v>Consumables</v>
          </cell>
          <cell r="D204">
            <v>258367.77201150003</v>
          </cell>
          <cell r="E204">
            <v>348341.18007922004</v>
          </cell>
          <cell r="F204">
            <v>132835.15206319001</v>
          </cell>
          <cell r="G204">
            <v>417345.73436240002</v>
          </cell>
          <cell r="H204">
            <v>1156889.8385163101</v>
          </cell>
          <cell r="I204">
            <v>655423.55439599999</v>
          </cell>
          <cell r="J204">
            <v>567373.69190511003</v>
          </cell>
          <cell r="K204">
            <v>919507.1769661</v>
          </cell>
          <cell r="L204">
            <v>1110673.4254307998</v>
          </cell>
          <cell r="M204">
            <v>3252977.8486980097</v>
          </cell>
          <cell r="N204">
            <v>361596.00061340007</v>
          </cell>
          <cell r="O204">
            <v>543217.75817439996</v>
          </cell>
          <cell r="P204">
            <v>485986.28182280005</v>
          </cell>
          <cell r="Q204">
            <v>534222.39402699994</v>
          </cell>
          <cell r="R204">
            <v>1925022.4346376001</v>
          </cell>
          <cell r="S204">
            <v>262913.5309671</v>
          </cell>
          <cell r="T204">
            <v>329553.89329665003</v>
          </cell>
          <cell r="U204">
            <v>102891.506502</v>
          </cell>
          <cell r="V204">
            <v>247159.06219669999</v>
          </cell>
          <cell r="W204">
            <v>942517.99296245002</v>
          </cell>
          <cell r="X204">
            <v>116055.24370599001</v>
          </cell>
          <cell r="Y204">
            <v>77361.881650060008</v>
          </cell>
          <cell r="Z204">
            <v>75654.045631960005</v>
          </cell>
          <cell r="AA204">
            <v>66000</v>
          </cell>
          <cell r="AB204">
            <v>335071.17098801001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I204">
            <v>1.5367852549613925</v>
          </cell>
          <cell r="AJ204">
            <v>0.62878730495222368</v>
          </cell>
          <cell r="AK204">
            <v>5.9221675338519448</v>
          </cell>
          <cell r="AL204">
            <v>1.6612789684495786</v>
          </cell>
          <cell r="AM204">
            <v>1.8118302541838331</v>
          </cell>
          <cell r="AN204">
            <v>-0.44830179173736628</v>
          </cell>
          <cell r="AO204">
            <v>-4.2574997881202448E-2</v>
          </cell>
          <cell r="AP204">
            <v>-0.47147092051385131</v>
          </cell>
          <cell r="AQ204">
            <v>-0.51901037533171401</v>
          </cell>
          <cell r="AR204">
            <v>-0.40822762275861113</v>
          </cell>
          <cell r="AS204">
            <v>-0.27290807829427932</v>
          </cell>
          <cell r="AT204">
            <v>-0.39333004428245</v>
          </cell>
          <cell r="AU204">
            <v>-0.78828310520189493</v>
          </cell>
          <cell r="AV204">
            <v>-0.53734799409362011</v>
          </cell>
          <cell r="AW204">
            <v>-0.51038596953292847</v>
          </cell>
          <cell r="AX204">
            <v>-0.55858017927379811</v>
          </cell>
          <cell r="AY204">
            <v>-0.76525271518967553</v>
          </cell>
          <cell r="AZ204">
            <v>-0.26472020671123675</v>
          </cell>
          <cell r="BA204">
            <v>-0.73296548622006696</v>
          </cell>
          <cell r="BB204">
            <v>-0.64449360809034517</v>
          </cell>
          <cell r="BC204">
            <v>-1</v>
          </cell>
          <cell r="BD204">
            <v>-1</v>
          </cell>
          <cell r="BE204">
            <v>-1</v>
          </cell>
          <cell r="BF204">
            <v>-1</v>
          </cell>
          <cell r="BG204">
            <v>-1</v>
          </cell>
          <cell r="CO204">
            <v>89973.408067720011</v>
          </cell>
          <cell r="CP204">
            <v>-215506.02801603003</v>
          </cell>
          <cell r="CQ204">
            <v>284510.58229921001</v>
          </cell>
          <cell r="CR204">
            <v>238077.82003359997</v>
          </cell>
          <cell r="CS204">
            <v>-88049.862490889966</v>
          </cell>
          <cell r="CT204">
            <v>352133.48506098997</v>
          </cell>
          <cell r="CU204">
            <v>191166.24846469983</v>
          </cell>
          <cell r="CV204">
            <v>-749077.42481739982</v>
          </cell>
          <cell r="CW204">
            <v>181621.75756099989</v>
          </cell>
          <cell r="CX204">
            <v>-57231.476351599908</v>
          </cell>
          <cell r="CY204">
            <v>48236.11220419989</v>
          </cell>
          <cell r="CZ204">
            <v>-271308.86305989994</v>
          </cell>
          <cell r="DA204">
            <v>66640.362329550029</v>
          </cell>
          <cell r="DB204">
            <v>-226662.38679465002</v>
          </cell>
          <cell r="DC204">
            <v>144267.55569469999</v>
          </cell>
          <cell r="DD204">
            <v>-131103.81849070999</v>
          </cell>
          <cell r="DE204">
            <v>-38693.362055930003</v>
          </cell>
          <cell r="DF204">
            <v>-1707.8360181000025</v>
          </cell>
          <cell r="DG204">
            <v>-9654.0456319600053</v>
          </cell>
          <cell r="DH204">
            <v>-66000</v>
          </cell>
          <cell r="DI204">
            <v>0</v>
          </cell>
          <cell r="DJ204">
            <v>0</v>
          </cell>
          <cell r="DK204">
            <v>0</v>
          </cell>
        </row>
        <row r="205">
          <cell r="B205" t="str">
            <v>SOLID CONSUMABLES</v>
          </cell>
          <cell r="C205" t="str">
            <v>SOLiD Consumables</v>
          </cell>
          <cell r="D205">
            <v>258367.77201150003</v>
          </cell>
          <cell r="E205">
            <v>348341.18007922004</v>
          </cell>
          <cell r="F205">
            <v>132835.15206319001</v>
          </cell>
          <cell r="G205">
            <v>417345.73436240002</v>
          </cell>
          <cell r="H205">
            <v>1156889.8385163101</v>
          </cell>
          <cell r="I205">
            <v>655423.55439599999</v>
          </cell>
          <cell r="J205">
            <v>567373.69190511003</v>
          </cell>
          <cell r="K205">
            <v>919507.1769661</v>
          </cell>
          <cell r="L205">
            <v>1110673.4254307998</v>
          </cell>
          <cell r="M205">
            <v>3252977.8486980097</v>
          </cell>
          <cell r="N205">
            <v>361596.00061340007</v>
          </cell>
          <cell r="O205">
            <v>543217.75817439996</v>
          </cell>
          <cell r="P205">
            <v>485986.28182280005</v>
          </cell>
          <cell r="Q205">
            <v>534222.39402699994</v>
          </cell>
          <cell r="R205">
            <v>1925022.4346376001</v>
          </cell>
          <cell r="S205">
            <v>262913.5309671</v>
          </cell>
          <cell r="T205">
            <v>329553.89329665003</v>
          </cell>
          <cell r="U205">
            <v>102891.506502</v>
          </cell>
          <cell r="V205">
            <v>247159.06219669999</v>
          </cell>
          <cell r="W205">
            <v>942517.99296245002</v>
          </cell>
          <cell r="X205">
            <v>116055.24370599001</v>
          </cell>
          <cell r="Y205">
            <v>77361.881650060008</v>
          </cell>
          <cell r="Z205">
            <v>75654.045631960005</v>
          </cell>
          <cell r="AA205">
            <v>66000</v>
          </cell>
          <cell r="AB205">
            <v>335071.17098801001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I205">
            <v>1.5367852549613925</v>
          </cell>
          <cell r="AJ205">
            <v>0.62878730495222368</v>
          </cell>
          <cell r="AK205">
            <v>5.9221675338519448</v>
          </cell>
          <cell r="AL205">
            <v>1.6612789684495786</v>
          </cell>
          <cell r="AM205">
            <v>1.8118302541838331</v>
          </cell>
          <cell r="AN205">
            <v>-0.44830179173736628</v>
          </cell>
          <cell r="AO205">
            <v>-4.2574997881202448E-2</v>
          </cell>
          <cell r="AP205">
            <v>-0.47147092051385131</v>
          </cell>
          <cell r="AQ205">
            <v>-0.51901037533171401</v>
          </cell>
          <cell r="AR205">
            <v>-0.40822762275861113</v>
          </cell>
          <cell r="AS205">
            <v>-0.27290807829427932</v>
          </cell>
          <cell r="AT205">
            <v>-0.39333004428245</v>
          </cell>
          <cell r="AU205">
            <v>-0.78828310520189493</v>
          </cell>
          <cell r="AV205">
            <v>-0.53734799409362011</v>
          </cell>
          <cell r="AW205">
            <v>-0.51038596953292847</v>
          </cell>
          <cell r="AX205">
            <v>-0.55858017927379811</v>
          </cell>
          <cell r="AY205">
            <v>-0.76525271518967553</v>
          </cell>
          <cell r="AZ205">
            <v>-0.26472020671123675</v>
          </cell>
          <cell r="BA205">
            <v>-0.73296548622006696</v>
          </cell>
          <cell r="BB205">
            <v>-0.64449360809034517</v>
          </cell>
          <cell r="BC205">
            <v>-1</v>
          </cell>
          <cell r="BD205">
            <v>-1</v>
          </cell>
          <cell r="BE205">
            <v>-1</v>
          </cell>
          <cell r="BF205">
            <v>-1</v>
          </cell>
          <cell r="BG205">
            <v>-1</v>
          </cell>
          <cell r="CO205">
            <v>89973.408067720011</v>
          </cell>
          <cell r="CP205">
            <v>-215506.02801603003</v>
          </cell>
          <cell r="CQ205">
            <v>284510.58229921001</v>
          </cell>
          <cell r="CR205">
            <v>238077.82003359997</v>
          </cell>
          <cell r="CS205">
            <v>-88049.862490889966</v>
          </cell>
          <cell r="CT205">
            <v>352133.48506098997</v>
          </cell>
          <cell r="CU205">
            <v>191166.24846469983</v>
          </cell>
          <cell r="CV205">
            <v>-749077.42481739982</v>
          </cell>
          <cell r="CW205">
            <v>181621.75756099989</v>
          </cell>
          <cell r="CX205">
            <v>-57231.476351599908</v>
          </cell>
          <cell r="CY205">
            <v>48236.11220419989</v>
          </cell>
          <cell r="CZ205">
            <v>-271308.86305989994</v>
          </cell>
          <cell r="DA205">
            <v>66640.362329550029</v>
          </cell>
          <cell r="DB205">
            <v>-226662.38679465002</v>
          </cell>
          <cell r="DC205">
            <v>144267.55569469999</v>
          </cell>
          <cell r="DD205">
            <v>-131103.81849070999</v>
          </cell>
          <cell r="DE205">
            <v>-38693.362055930003</v>
          </cell>
          <cell r="DF205">
            <v>-1707.8360181000025</v>
          </cell>
          <cell r="DG205">
            <v>-9654.0456319600053</v>
          </cell>
          <cell r="DH205">
            <v>-66000</v>
          </cell>
          <cell r="DI205">
            <v>0</v>
          </cell>
          <cell r="DJ205">
            <v>0</v>
          </cell>
          <cell r="DK205">
            <v>0</v>
          </cell>
        </row>
        <row r="206"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</row>
        <row r="207"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</row>
        <row r="208"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</row>
        <row r="209"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</row>
        <row r="210"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</row>
        <row r="211"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</row>
        <row r="212"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</row>
        <row r="213"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</row>
        <row r="214"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</row>
        <row r="215"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</row>
        <row r="216"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</row>
        <row r="217">
          <cell r="C217" t="str">
            <v>Non-product revenue</v>
          </cell>
          <cell r="D217">
            <v>0</v>
          </cell>
          <cell r="E217">
            <v>746.21489357000007</v>
          </cell>
          <cell r="F217">
            <v>2702.659052</v>
          </cell>
          <cell r="G217">
            <v>8091.5297850000006</v>
          </cell>
          <cell r="H217">
            <v>11540.40373057</v>
          </cell>
          <cell r="I217">
            <v>10937.934132</v>
          </cell>
          <cell r="J217">
            <v>60696.607905000004</v>
          </cell>
          <cell r="K217">
            <v>58300.191493099999</v>
          </cell>
          <cell r="L217">
            <v>70171.241966999994</v>
          </cell>
          <cell r="M217">
            <v>200105.97549709998</v>
          </cell>
          <cell r="N217">
            <v>77597.432512999992</v>
          </cell>
          <cell r="O217">
            <v>45812.546577000001</v>
          </cell>
          <cell r="P217">
            <v>37543.496633000002</v>
          </cell>
          <cell r="Q217">
            <v>58865.018120000001</v>
          </cell>
          <cell r="R217">
            <v>219818.493843</v>
          </cell>
          <cell r="S217">
            <v>78789.642154999994</v>
          </cell>
          <cell r="T217">
            <v>85598.053935000004</v>
          </cell>
          <cell r="U217">
            <v>85333.436577400003</v>
          </cell>
          <cell r="V217">
            <v>130152.9374574</v>
          </cell>
          <cell r="W217">
            <v>379874.07012479997</v>
          </cell>
          <cell r="X217">
            <v>73166.296893779989</v>
          </cell>
          <cell r="Y217">
            <v>91894.978402349996</v>
          </cell>
          <cell r="Z217">
            <v>72932.165512099993</v>
          </cell>
          <cell r="AA217">
            <v>107821.51380728543</v>
          </cell>
          <cell r="AB217">
            <v>345814.95461551542</v>
          </cell>
          <cell r="AC217">
            <v>32678.135055362145</v>
          </cell>
          <cell r="AD217">
            <v>36765.394033589429</v>
          </cell>
          <cell r="AE217">
            <v>37143.59101486986</v>
          </cell>
          <cell r="AF217">
            <v>41988.124639441332</v>
          </cell>
          <cell r="AG217">
            <v>148575.24474326277</v>
          </cell>
          <cell r="AI217">
            <v>0</v>
          </cell>
          <cell r="AJ217">
            <v>80.339314489715747</v>
          </cell>
          <cell r="AK217">
            <v>20.571419247262121</v>
          </cell>
          <cell r="AL217">
            <v>7.6721848440924933</v>
          </cell>
          <cell r="AM217">
            <v>16.339599217575763</v>
          </cell>
          <cell r="AN217">
            <v>6.0943408121265863</v>
          </cell>
          <cell r="AO217">
            <v>-0.2452206448059826</v>
          </cell>
          <cell r="AP217">
            <v>-0.35603133246237473</v>
          </cell>
          <cell r="AQ217">
            <v>-0.16112332531205686</v>
          </cell>
          <cell r="AR217">
            <v>9.8510393290007991E-2</v>
          </cell>
          <cell r="AS217">
            <v>1.5364034651536462E-2</v>
          </cell>
          <cell r="AT217">
            <v>0.86844129677729276</v>
          </cell>
          <cell r="AU217">
            <v>1.2729219233776314</v>
          </cell>
          <cell r="AV217">
            <v>1.2110404721540244</v>
          </cell>
          <cell r="AW217">
            <v>0.72812607112173078</v>
          </cell>
          <cell r="AX217">
            <v>-7.1371630932875685E-2</v>
          </cell>
          <cell r="AY217">
            <v>7.3563874152228426E-2</v>
          </cell>
          <cell r="AZ217">
            <v>-0.14532721946633054</v>
          </cell>
          <cell r="BA217">
            <v>-0.1715783299737188</v>
          </cell>
          <cell r="BB217">
            <v>-8.9658963819497117E-2</v>
          </cell>
          <cell r="BC217">
            <v>-0.55337175116566306</v>
          </cell>
          <cell r="BD217">
            <v>-0.59991944420926879</v>
          </cell>
          <cell r="BE217">
            <v>-0.49071043271425341</v>
          </cell>
          <cell r="BF217">
            <v>-0.61057748906689691</v>
          </cell>
          <cell r="BG217">
            <v>-0.57036200210470378</v>
          </cell>
          <cell r="CO217">
            <v>746.21489357000007</v>
          </cell>
          <cell r="CP217">
            <v>1956.4441584299998</v>
          </cell>
          <cell r="CQ217">
            <v>5388.8707330000007</v>
          </cell>
          <cell r="CR217">
            <v>2846.4043469999997</v>
          </cell>
          <cell r="CS217">
            <v>49758.673773000002</v>
          </cell>
          <cell r="CT217">
            <v>-2396.4164119000052</v>
          </cell>
          <cell r="CU217">
            <v>11871.050473899995</v>
          </cell>
          <cell r="CV217">
            <v>7426.190545999998</v>
          </cell>
          <cell r="CW217">
            <v>-31784.885935999991</v>
          </cell>
          <cell r="CX217">
            <v>-8269.0499439999985</v>
          </cell>
          <cell r="CY217">
            <v>21321.521486999998</v>
          </cell>
          <cell r="CZ217">
            <v>19924.624034999993</v>
          </cell>
          <cell r="DA217">
            <v>6808.4117800000095</v>
          </cell>
          <cell r="DB217">
            <v>-264.6173576000001</v>
          </cell>
          <cell r="DC217">
            <v>44819.500879999992</v>
          </cell>
          <cell r="DD217">
            <v>-56986.640563620007</v>
          </cell>
          <cell r="DE217">
            <v>18728.681508570007</v>
          </cell>
          <cell r="DF217">
            <v>-18962.812890250003</v>
          </cell>
          <cell r="DG217">
            <v>34889.348295185438</v>
          </cell>
          <cell r="DH217">
            <v>-75143.378751923286</v>
          </cell>
          <cell r="DI217">
            <v>4087.2589782272844</v>
          </cell>
          <cell r="DJ217">
            <v>378.19698128043092</v>
          </cell>
          <cell r="DK217">
            <v>4844.5336245714716</v>
          </cell>
        </row>
        <row r="218">
          <cell r="B218" t="str">
            <v>SOLID-SERVICE</v>
          </cell>
          <cell r="C218" t="str">
            <v>Service</v>
          </cell>
          <cell r="D218">
            <v>0</v>
          </cell>
          <cell r="E218">
            <v>746.21489357000007</v>
          </cell>
          <cell r="F218">
            <v>2702.659052</v>
          </cell>
          <cell r="G218">
            <v>8091.5297850000006</v>
          </cell>
          <cell r="H218">
            <v>11540.40373057</v>
          </cell>
          <cell r="I218">
            <v>10937.934132</v>
          </cell>
          <cell r="J218">
            <v>60696.607905000004</v>
          </cell>
          <cell r="K218">
            <v>58300.191493099999</v>
          </cell>
          <cell r="L218">
            <v>70171.241966999994</v>
          </cell>
          <cell r="M218">
            <v>200105.97549709998</v>
          </cell>
          <cell r="N218">
            <v>77597.432512999992</v>
          </cell>
          <cell r="O218">
            <v>45812.546577000001</v>
          </cell>
          <cell r="P218">
            <v>37543.496633000002</v>
          </cell>
          <cell r="Q218">
            <v>58865.018120000001</v>
          </cell>
          <cell r="R218">
            <v>219818.493843</v>
          </cell>
          <cell r="S218">
            <v>78789.642154999994</v>
          </cell>
          <cell r="T218">
            <v>85598.053935000004</v>
          </cell>
          <cell r="U218">
            <v>85333.436577400003</v>
          </cell>
          <cell r="V218">
            <v>130152.9374574</v>
          </cell>
          <cell r="W218">
            <v>379874.07012479997</v>
          </cell>
          <cell r="X218">
            <v>73166.296893779989</v>
          </cell>
          <cell r="Y218">
            <v>91894.978402349996</v>
          </cell>
          <cell r="Z218">
            <v>72932.165512099993</v>
          </cell>
          <cell r="AA218">
            <v>107821.51380728543</v>
          </cell>
          <cell r="AB218">
            <v>345814.95461551542</v>
          </cell>
          <cell r="AC218">
            <v>32678.135055362145</v>
          </cell>
          <cell r="AD218">
            <v>36765.394033589429</v>
          </cell>
          <cell r="AE218">
            <v>37143.59101486986</v>
          </cell>
          <cell r="AF218">
            <v>41988.124639441332</v>
          </cell>
          <cell r="AG218">
            <v>148575.24474326277</v>
          </cell>
          <cell r="AI218">
            <v>0</v>
          </cell>
          <cell r="AJ218">
            <v>80.339314489715747</v>
          </cell>
          <cell r="AK218">
            <v>20.571419247262121</v>
          </cell>
          <cell r="AL218">
            <v>7.6721848440924933</v>
          </cell>
          <cell r="AM218">
            <v>16.339599217575763</v>
          </cell>
          <cell r="AN218">
            <v>6.0943408121265863</v>
          </cell>
          <cell r="AO218">
            <v>-0.2452206448059826</v>
          </cell>
          <cell r="AP218">
            <v>-0.35603133246237473</v>
          </cell>
          <cell r="AQ218">
            <v>-0.16112332531205686</v>
          </cell>
          <cell r="AR218">
            <v>9.8510393290007991E-2</v>
          </cell>
          <cell r="AS218">
            <v>1.5364034651536462E-2</v>
          </cell>
          <cell r="AT218">
            <v>0.86844129677729276</v>
          </cell>
          <cell r="AU218">
            <v>1.2729219233776314</v>
          </cell>
          <cell r="AV218">
            <v>1.2110404721540244</v>
          </cell>
          <cell r="AW218">
            <v>0.72812607112173078</v>
          </cell>
          <cell r="AX218">
            <v>-7.1371630932875685E-2</v>
          </cell>
          <cell r="AY218">
            <v>7.3563874152228426E-2</v>
          </cell>
          <cell r="AZ218">
            <v>-0.14532721946633054</v>
          </cell>
          <cell r="BA218">
            <v>-0.1715783299737188</v>
          </cell>
          <cell r="BB218">
            <v>-8.9658963819497117E-2</v>
          </cell>
          <cell r="BC218">
            <v>-0.55337175116566306</v>
          </cell>
          <cell r="BD218">
            <v>-0.59991944420926879</v>
          </cell>
          <cell r="BE218">
            <v>-0.49071043271425341</v>
          </cell>
          <cell r="BF218">
            <v>-0.61057748906689691</v>
          </cell>
          <cell r="BG218">
            <v>-0.57036200210470378</v>
          </cell>
          <cell r="CO218">
            <v>746.21489357000007</v>
          </cell>
          <cell r="CP218">
            <v>1956.4441584299998</v>
          </cell>
          <cell r="CQ218">
            <v>5388.8707330000007</v>
          </cell>
          <cell r="CR218">
            <v>2846.4043469999997</v>
          </cell>
          <cell r="CS218">
            <v>49758.673773000002</v>
          </cell>
          <cell r="CT218">
            <v>-2396.4164119000052</v>
          </cell>
          <cell r="CU218">
            <v>11871.050473899995</v>
          </cell>
          <cell r="CV218">
            <v>7426.190545999998</v>
          </cell>
          <cell r="CW218">
            <v>-31784.885935999991</v>
          </cell>
          <cell r="CX218">
            <v>-8269.0499439999985</v>
          </cell>
          <cell r="CY218">
            <v>21321.521486999998</v>
          </cell>
          <cell r="CZ218">
            <v>19924.624034999993</v>
          </cell>
          <cell r="DA218">
            <v>6808.4117800000095</v>
          </cell>
          <cell r="DB218">
            <v>-264.6173576000001</v>
          </cell>
          <cell r="DC218">
            <v>44819.500879999992</v>
          </cell>
          <cell r="DD218">
            <v>-56986.640563620007</v>
          </cell>
          <cell r="DE218">
            <v>18728.681508570007</v>
          </cell>
          <cell r="DF218">
            <v>-18962.812890250003</v>
          </cell>
          <cell r="DG218">
            <v>34889.348295185438</v>
          </cell>
          <cell r="DH218">
            <v>-75143.378751923286</v>
          </cell>
          <cell r="DI218">
            <v>4087.2589782272844</v>
          </cell>
          <cell r="DJ218">
            <v>378.19698128043092</v>
          </cell>
          <cell r="DK218">
            <v>4844.5336245714716</v>
          </cell>
        </row>
        <row r="219">
          <cell r="B219" t="str">
            <v>SOLID-ROYALTIES</v>
          </cell>
          <cell r="C219" t="str">
            <v>Royalties</v>
          </cell>
          <cell r="D219" t="str">
            <v>0</v>
          </cell>
          <cell r="E219" t="str">
            <v>0</v>
          </cell>
          <cell r="F219" t="str">
            <v>0</v>
          </cell>
          <cell r="G219" t="str">
            <v>0</v>
          </cell>
          <cell r="H219">
            <v>0</v>
          </cell>
          <cell r="I219" t="str">
            <v>0</v>
          </cell>
          <cell r="J219" t="str">
            <v>0</v>
          </cell>
          <cell r="K219" t="str">
            <v>0</v>
          </cell>
          <cell r="L219" t="str">
            <v>0</v>
          </cell>
          <cell r="M219">
            <v>0</v>
          </cell>
          <cell r="N219" t="str">
            <v>0</v>
          </cell>
          <cell r="O219" t="str">
            <v>0</v>
          </cell>
          <cell r="P219" t="str">
            <v>0</v>
          </cell>
          <cell r="Q219" t="str">
            <v>0</v>
          </cell>
          <cell r="R219">
            <v>0</v>
          </cell>
          <cell r="S219" t="str">
            <v>0</v>
          </cell>
          <cell r="T219" t="str">
            <v>0</v>
          </cell>
          <cell r="U219" t="str">
            <v>0</v>
          </cell>
          <cell r="V219" t="str">
            <v>0</v>
          </cell>
          <cell r="W219">
            <v>0</v>
          </cell>
          <cell r="X219" t="str">
            <v>0</v>
          </cell>
          <cell r="Y219" t="str">
            <v>0</v>
          </cell>
          <cell r="Z219" t="str">
            <v>0</v>
          </cell>
          <cell r="AA219" t="str">
            <v>0</v>
          </cell>
          <cell r="AB219">
            <v>0</v>
          </cell>
          <cell r="AC219" t="str">
            <v>0</v>
          </cell>
          <cell r="AD219" t="str">
            <v>0</v>
          </cell>
          <cell r="AE219" t="str">
            <v>0</v>
          </cell>
          <cell r="AF219" t="str">
            <v>0</v>
          </cell>
          <cell r="AG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</row>
        <row r="220">
          <cell r="B220" t="str">
            <v>SOLID-OEM</v>
          </cell>
          <cell r="C220" t="str">
            <v>OEM</v>
          </cell>
          <cell r="D220" t="str">
            <v>0</v>
          </cell>
          <cell r="E220" t="str">
            <v>0</v>
          </cell>
          <cell r="F220" t="str">
            <v>0</v>
          </cell>
          <cell r="G220" t="str">
            <v>0</v>
          </cell>
          <cell r="H220">
            <v>0</v>
          </cell>
          <cell r="I220" t="str">
            <v>0</v>
          </cell>
          <cell r="J220" t="str">
            <v>0</v>
          </cell>
          <cell r="K220" t="str">
            <v>0</v>
          </cell>
          <cell r="L220" t="str">
            <v>0</v>
          </cell>
          <cell r="M220">
            <v>0</v>
          </cell>
          <cell r="N220" t="str">
            <v>0</v>
          </cell>
          <cell r="O220" t="str">
            <v>0</v>
          </cell>
          <cell r="P220" t="str">
            <v>0</v>
          </cell>
          <cell r="Q220" t="str">
            <v>0</v>
          </cell>
          <cell r="R220">
            <v>0</v>
          </cell>
          <cell r="S220" t="str">
            <v>0</v>
          </cell>
          <cell r="T220" t="str">
            <v>0</v>
          </cell>
          <cell r="U220" t="str">
            <v>0</v>
          </cell>
          <cell r="V220" t="str">
            <v>0</v>
          </cell>
          <cell r="W220">
            <v>0</v>
          </cell>
          <cell r="X220" t="str">
            <v>0</v>
          </cell>
          <cell r="Y220" t="str">
            <v>0</v>
          </cell>
          <cell r="Z220" t="str">
            <v>0</v>
          </cell>
          <cell r="AA220" t="str">
            <v>0</v>
          </cell>
          <cell r="AB220">
            <v>0</v>
          </cell>
          <cell r="AC220" t="str">
            <v>0</v>
          </cell>
          <cell r="AD220" t="str">
            <v>0</v>
          </cell>
          <cell r="AE220" t="str">
            <v>0</v>
          </cell>
          <cell r="AF220" t="str">
            <v>0</v>
          </cell>
          <cell r="AG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</row>
        <row r="221">
          <cell r="C221" t="str">
            <v>Freight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</row>
        <row r="222">
          <cell r="H222">
            <v>0</v>
          </cell>
          <cell r="M222">
            <v>0</v>
          </cell>
          <cell r="R222">
            <v>0</v>
          </cell>
          <cell r="W222">
            <v>0</v>
          </cell>
          <cell r="AB222">
            <v>0</v>
          </cell>
          <cell r="AG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</row>
        <row r="223">
          <cell r="H223">
            <v>0</v>
          </cell>
          <cell r="M223">
            <v>0</v>
          </cell>
          <cell r="R223">
            <v>0</v>
          </cell>
          <cell r="W223">
            <v>0</v>
          </cell>
          <cell r="AB223">
            <v>0</v>
          </cell>
          <cell r="AG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</row>
        <row r="224">
          <cell r="H224">
            <v>0</v>
          </cell>
          <cell r="M224">
            <v>0</v>
          </cell>
          <cell r="R224">
            <v>0</v>
          </cell>
          <cell r="W224">
            <v>0</v>
          </cell>
          <cell r="AB224">
            <v>0</v>
          </cell>
          <cell r="AG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</row>
        <row r="225">
          <cell r="B225" t="str">
            <v>Ion Torrent</v>
          </cell>
          <cell r="C225" t="str">
            <v>Ion Torrent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421630.10649999999</v>
          </cell>
          <cell r="O225">
            <v>486327.91042699997</v>
          </cell>
          <cell r="P225">
            <v>709003.66165810009</v>
          </cell>
          <cell r="Q225">
            <v>2303102.1814489998</v>
          </cell>
          <cell r="R225">
            <v>3920063.8600340998</v>
          </cell>
          <cell r="S225">
            <v>1391310.0219212</v>
          </cell>
          <cell r="T225">
            <v>4562514.6084559998</v>
          </cell>
          <cell r="U225">
            <v>2735196.0296061002</v>
          </cell>
          <cell r="V225">
            <v>5562431.5163638005</v>
          </cell>
          <cell r="W225">
            <v>14251452.176347099</v>
          </cell>
          <cell r="X225">
            <v>4729525.5880303197</v>
          </cell>
          <cell r="Y225">
            <v>7958935.5390741611</v>
          </cell>
          <cell r="Z225">
            <v>8238748.2270649001</v>
          </cell>
          <cell r="AA225">
            <v>9086952.6686608717</v>
          </cell>
          <cell r="AB225">
            <v>30014162.022830252</v>
          </cell>
          <cell r="AC225">
            <v>7360279.4139493145</v>
          </cell>
          <cell r="AD225">
            <v>8317244.285427277</v>
          </cell>
          <cell r="AE225">
            <v>10409525.296284612</v>
          </cell>
          <cell r="AF225">
            <v>10923590.419628583</v>
          </cell>
          <cell r="AG225">
            <v>37010639.415289789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2.2998355678882243</v>
          </cell>
          <cell r="AT225">
            <v>8.3815602819300956</v>
          </cell>
          <cell r="AU225">
            <v>2.8578024028951807</v>
          </cell>
          <cell r="AV225">
            <v>1.4151909373227154</v>
          </cell>
          <cell r="AW225">
            <v>2.635515309238643</v>
          </cell>
          <cell r="AX225">
            <v>2.3993326530484715</v>
          </cell>
          <cell r="AY225">
            <v>0.74441864236957356</v>
          </cell>
          <cell r="AZ225">
            <v>2.0121234960447696</v>
          </cell>
          <cell r="BA225">
            <v>0.63362958122333435</v>
          </cell>
          <cell r="BB225">
            <v>1.1060423633631009</v>
          </cell>
          <cell r="BC225">
            <v>0.55624053130762552</v>
          </cell>
          <cell r="BD225">
            <v>4.5019681915252407E-2</v>
          </cell>
          <cell r="BE225">
            <v>0.26348384601541142</v>
          </cell>
          <cell r="BF225">
            <v>0.20211811571352367</v>
          </cell>
          <cell r="BG225">
            <v>0.23310587139290018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421630.10649999999</v>
          </cell>
          <cell r="CW225">
            <v>64697.803926999972</v>
          </cell>
          <cell r="CX225">
            <v>222675.75123110012</v>
          </cell>
          <cell r="CY225">
            <v>1594098.5197908997</v>
          </cell>
          <cell r="CZ225">
            <v>-911792.15952779981</v>
          </cell>
          <cell r="DA225">
            <v>3171204.5865348</v>
          </cell>
          <cell r="DB225">
            <v>-1827318.5788498996</v>
          </cell>
          <cell r="DC225">
            <v>2827235.4867577003</v>
          </cell>
          <cell r="DD225">
            <v>-832905.92833348084</v>
          </cell>
          <cell r="DE225">
            <v>3229409.9510438414</v>
          </cell>
          <cell r="DF225">
            <v>279812.68799073901</v>
          </cell>
          <cell r="DG225">
            <v>848204.44159597158</v>
          </cell>
          <cell r="DH225">
            <v>-1726673.2547115572</v>
          </cell>
          <cell r="DI225">
            <v>956964.87147796247</v>
          </cell>
          <cell r="DJ225">
            <v>2092281.0108573353</v>
          </cell>
          <cell r="DK225">
            <v>514065.12334397063</v>
          </cell>
        </row>
        <row r="226">
          <cell r="B226" t="str">
            <v>Ion_ProductRev</v>
          </cell>
          <cell r="C226" t="str">
            <v>Product revenue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421630.10649999999</v>
          </cell>
          <cell r="O226">
            <v>486327.91042699997</v>
          </cell>
          <cell r="P226">
            <v>709003.66165810009</v>
          </cell>
          <cell r="Q226">
            <v>2303102.1814489998</v>
          </cell>
          <cell r="R226">
            <v>3920063.8600340998</v>
          </cell>
          <cell r="S226">
            <v>1391310.0219212</v>
          </cell>
          <cell r="T226">
            <v>4562514.6084559998</v>
          </cell>
          <cell r="U226">
            <v>2735196.0296061002</v>
          </cell>
          <cell r="V226">
            <v>5561788.2905410007</v>
          </cell>
          <cell r="W226">
            <v>14250808.9505243</v>
          </cell>
          <cell r="X226">
            <v>4723529.8177375197</v>
          </cell>
          <cell r="Y226">
            <v>7941380.2712491807</v>
          </cell>
          <cell r="Z226">
            <v>8198533.45256148</v>
          </cell>
          <cell r="AA226">
            <v>9071568.6327806413</v>
          </cell>
          <cell r="AB226">
            <v>29935012.174328823</v>
          </cell>
          <cell r="AC226">
            <v>7247228.8313484993</v>
          </cell>
          <cell r="AD226">
            <v>8193669.9624765003</v>
          </cell>
          <cell r="AE226">
            <v>10281336.110161681</v>
          </cell>
          <cell r="AF226">
            <v>10777760.448926594</v>
          </cell>
          <cell r="AG226">
            <v>36499995.352913275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2.2998355678882243</v>
          </cell>
          <cell r="AT226">
            <v>8.3815602819300956</v>
          </cell>
          <cell r="AU226">
            <v>2.8578024028951807</v>
          </cell>
          <cell r="AV226">
            <v>1.4149116506162978</v>
          </cell>
          <cell r="AW226">
            <v>2.6353512236916301</v>
          </cell>
          <cell r="AX226">
            <v>2.39502321072553</v>
          </cell>
          <cell r="AY226">
            <v>0.74057092475515884</v>
          </cell>
          <cell r="AZ226">
            <v>1.9974207931788213</v>
          </cell>
          <cell r="BA226">
            <v>0.63105248867684627</v>
          </cell>
          <cell r="BB226">
            <v>1.1005833618468013</v>
          </cell>
          <cell r="BC226">
            <v>0.53428243516832152</v>
          </cell>
          <cell r="BD226">
            <v>3.1768997656579145E-2</v>
          </cell>
          <cell r="BE226">
            <v>0.25404575948268748</v>
          </cell>
          <cell r="BF226">
            <v>0.18808123326990311</v>
          </cell>
          <cell r="BG226">
            <v>0.21930785063165414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421630.10649999999</v>
          </cell>
          <cell r="CW226">
            <v>64697.803926999972</v>
          </cell>
          <cell r="CX226">
            <v>222675.75123110012</v>
          </cell>
          <cell r="CY226">
            <v>1594098.5197908997</v>
          </cell>
          <cell r="CZ226">
            <v>-911792.15952779981</v>
          </cell>
          <cell r="DA226">
            <v>3171204.5865348</v>
          </cell>
          <cell r="DB226">
            <v>-1827318.5788498996</v>
          </cell>
          <cell r="DC226">
            <v>2826592.2609349005</v>
          </cell>
          <cell r="DD226">
            <v>-838258.47280348092</v>
          </cell>
          <cell r="DE226">
            <v>3217850.4535116609</v>
          </cell>
          <cell r="DF226">
            <v>257153.18131229933</v>
          </cell>
          <cell r="DG226">
            <v>873035.18021916132</v>
          </cell>
          <cell r="DH226">
            <v>-1824339.801432142</v>
          </cell>
          <cell r="DI226">
            <v>946441.13112800103</v>
          </cell>
          <cell r="DJ226">
            <v>2087666.1476851804</v>
          </cell>
          <cell r="DK226">
            <v>496424.33876491338</v>
          </cell>
        </row>
        <row r="227">
          <cell r="C227" t="str">
            <v>Instruments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405737.10649999999</v>
          </cell>
          <cell r="O227">
            <v>427898.75899999996</v>
          </cell>
          <cell r="P227">
            <v>574735.10100000002</v>
          </cell>
          <cell r="Q227">
            <v>2001044.01636</v>
          </cell>
          <cell r="R227">
            <v>3409414.9828599999</v>
          </cell>
          <cell r="S227">
            <v>1019688.40001</v>
          </cell>
          <cell r="T227">
            <v>3879238.7124299998</v>
          </cell>
          <cell r="U227">
            <v>1875858.7720770999</v>
          </cell>
          <cell r="V227">
            <v>4611708.1509800004</v>
          </cell>
          <cell r="W227">
            <v>11386494.035497099</v>
          </cell>
          <cell r="X227">
            <v>3496960.4424119703</v>
          </cell>
          <cell r="Y227">
            <v>6479918.1100203004</v>
          </cell>
          <cell r="Z227">
            <v>6319066.382456</v>
          </cell>
          <cell r="AA227">
            <v>6071728.3334962483</v>
          </cell>
          <cell r="AB227">
            <v>22367673.268384516</v>
          </cell>
          <cell r="AC227">
            <v>4550000</v>
          </cell>
          <cell r="AD227">
            <v>5500000</v>
          </cell>
          <cell r="AE227">
            <v>6549999.9999999991</v>
          </cell>
          <cell r="AF227">
            <v>6900000.0000000019</v>
          </cell>
          <cell r="AG227">
            <v>2350000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1.5131751167797121</v>
          </cell>
          <cell r="AT227">
            <v>8.0657863123879743</v>
          </cell>
          <cell r="AU227">
            <v>2.2638667254065972</v>
          </cell>
          <cell r="AV227">
            <v>1.3046510288009205</v>
          </cell>
          <cell r="AW227">
            <v>2.3397207710824039</v>
          </cell>
          <cell r="AX227">
            <v>2.4294402509410484</v>
          </cell>
          <cell r="AY227">
            <v>0.67040973510011326</v>
          </cell>
          <cell r="AZ227">
            <v>2.3686258669990532</v>
          </cell>
          <cell r="BA227">
            <v>0.31658989136291926</v>
          </cell>
          <cell r="BB227">
            <v>0.96440389804393489</v>
          </cell>
          <cell r="BC227">
            <v>0.3011299598406989</v>
          </cell>
          <cell r="BD227">
            <v>-0.15122384162617608</v>
          </cell>
          <cell r="BE227">
            <v>3.6545528020587748E-2</v>
          </cell>
          <cell r="BF227">
            <v>0.13641448052515459</v>
          </cell>
          <cell r="BG227">
            <v>5.0623358005499997E-2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405737.10649999999</v>
          </cell>
          <cell r="CW227">
            <v>22161.652499999967</v>
          </cell>
          <cell r="CX227">
            <v>146836.34200000006</v>
          </cell>
          <cell r="CY227">
            <v>1426308.91536</v>
          </cell>
          <cell r="CZ227">
            <v>-981355.61635000003</v>
          </cell>
          <cell r="DA227">
            <v>2859550.3124199999</v>
          </cell>
          <cell r="DB227">
            <v>-2003379.9403529</v>
          </cell>
          <cell r="DC227">
            <v>2735849.3789029005</v>
          </cell>
          <cell r="DD227">
            <v>-1114747.70856803</v>
          </cell>
          <cell r="DE227">
            <v>2982957.66760833</v>
          </cell>
          <cell r="DF227">
            <v>-160851.72756430041</v>
          </cell>
          <cell r="DG227">
            <v>-247338.04895975161</v>
          </cell>
          <cell r="DH227">
            <v>-1521728.3334962483</v>
          </cell>
          <cell r="DI227">
            <v>950000</v>
          </cell>
          <cell r="DJ227">
            <v>1049999.9999999991</v>
          </cell>
          <cell r="DK227">
            <v>350000.00000000279</v>
          </cell>
        </row>
        <row r="228">
          <cell r="B228" t="str">
            <v>ION INSTRUMENTS</v>
          </cell>
          <cell r="C228" t="str">
            <v>Ion Instruments</v>
          </cell>
          <cell r="D228" t="str">
            <v>0</v>
          </cell>
          <cell r="E228" t="str">
            <v>0</v>
          </cell>
          <cell r="F228" t="str">
            <v>0</v>
          </cell>
          <cell r="G228" t="str">
            <v>0</v>
          </cell>
          <cell r="H228">
            <v>0</v>
          </cell>
          <cell r="I228" t="str">
            <v>0</v>
          </cell>
          <cell r="J228" t="str">
            <v>0</v>
          </cell>
          <cell r="K228" t="str">
            <v>0</v>
          </cell>
          <cell r="L228" t="str">
            <v>0</v>
          </cell>
          <cell r="M228">
            <v>0</v>
          </cell>
          <cell r="N228">
            <v>405737.10649999999</v>
          </cell>
          <cell r="O228">
            <v>427898.75899999996</v>
          </cell>
          <cell r="P228">
            <v>574735.10100000002</v>
          </cell>
          <cell r="Q228">
            <v>2001044.01636</v>
          </cell>
          <cell r="R228">
            <v>3409414.9828599999</v>
          </cell>
          <cell r="S228">
            <v>1019688.40001</v>
          </cell>
          <cell r="T228">
            <v>3879238.7124299998</v>
          </cell>
          <cell r="U228">
            <v>1875858.7720770999</v>
          </cell>
          <cell r="V228">
            <v>4611708.1509800004</v>
          </cell>
          <cell r="W228">
            <v>11386494.035497099</v>
          </cell>
          <cell r="X228">
            <v>3496960.4424119703</v>
          </cell>
          <cell r="Y228">
            <v>6479918.1100203004</v>
          </cell>
          <cell r="Z228">
            <v>6319066.382456</v>
          </cell>
          <cell r="AA228">
            <v>6071728.3334962483</v>
          </cell>
          <cell r="AB228">
            <v>22367673.268384516</v>
          </cell>
          <cell r="AC228">
            <v>4550000</v>
          </cell>
          <cell r="AD228">
            <v>5500000</v>
          </cell>
          <cell r="AE228">
            <v>6549999.9999999991</v>
          </cell>
          <cell r="AF228">
            <v>6900000.0000000019</v>
          </cell>
          <cell r="AG228">
            <v>2350000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1.5131751167797121</v>
          </cell>
          <cell r="AT228">
            <v>8.0657863123879743</v>
          </cell>
          <cell r="AU228">
            <v>2.2638667254065972</v>
          </cell>
          <cell r="AV228">
            <v>1.3046510288009205</v>
          </cell>
          <cell r="AW228">
            <v>2.3397207710824039</v>
          </cell>
          <cell r="AX228">
            <v>2.4294402509410484</v>
          </cell>
          <cell r="AY228">
            <v>0.67040973510011326</v>
          </cell>
          <cell r="AZ228">
            <v>2.3686258669990532</v>
          </cell>
          <cell r="BA228">
            <v>0.31658989136291926</v>
          </cell>
          <cell r="BB228">
            <v>0.96440389804393489</v>
          </cell>
          <cell r="BC228">
            <v>0.3011299598406989</v>
          </cell>
          <cell r="BD228">
            <v>-0.15122384162617608</v>
          </cell>
          <cell r="BE228">
            <v>3.6545528020587748E-2</v>
          </cell>
          <cell r="BF228">
            <v>0.13641448052515459</v>
          </cell>
          <cell r="BG228">
            <v>5.0623358005499997E-2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405737.10649999999</v>
          </cell>
          <cell r="CW228">
            <v>22161.652499999967</v>
          </cell>
          <cell r="CX228">
            <v>146836.34200000006</v>
          </cell>
          <cell r="CY228">
            <v>1426308.91536</v>
          </cell>
          <cell r="CZ228">
            <v>-981355.61635000003</v>
          </cell>
          <cell r="DA228">
            <v>2859550.3124199999</v>
          </cell>
          <cell r="DB228">
            <v>-2003379.9403529</v>
          </cell>
          <cell r="DC228">
            <v>2735849.3789029005</v>
          </cell>
          <cell r="DD228">
            <v>-1114747.70856803</v>
          </cell>
          <cell r="DE228">
            <v>2982957.66760833</v>
          </cell>
          <cell r="DF228">
            <v>-160851.72756430041</v>
          </cell>
          <cell r="DG228">
            <v>-247338.04895975161</v>
          </cell>
          <cell r="DH228">
            <v>-1521728.3334962483</v>
          </cell>
          <cell r="DI228">
            <v>950000</v>
          </cell>
          <cell r="DJ228">
            <v>1049999.9999999991</v>
          </cell>
          <cell r="DK228">
            <v>350000.00000000279</v>
          </cell>
        </row>
        <row r="229"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</row>
        <row r="230"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0</v>
          </cell>
        </row>
        <row r="231"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</row>
        <row r="232"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</row>
        <row r="233"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</row>
        <row r="234"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</row>
        <row r="235"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</row>
        <row r="236"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</row>
        <row r="237"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</row>
        <row r="238"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</row>
        <row r="239">
          <cell r="C239" t="str">
            <v>Consumables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15893</v>
          </cell>
          <cell r="O239">
            <v>58429.151427000004</v>
          </cell>
          <cell r="P239">
            <v>134268.5606581</v>
          </cell>
          <cell r="Q239">
            <v>302058.16508900002</v>
          </cell>
          <cell r="R239">
            <v>510648.87717410002</v>
          </cell>
          <cell r="S239">
            <v>371621.6219112</v>
          </cell>
          <cell r="T239">
            <v>683275.89602599991</v>
          </cell>
          <cell r="U239">
            <v>859337.25752900005</v>
          </cell>
          <cell r="V239">
            <v>950080.13956099993</v>
          </cell>
          <cell r="W239">
            <v>2864314.9150271998</v>
          </cell>
          <cell r="X239">
            <v>1226569.3753255499</v>
          </cell>
          <cell r="Y239">
            <v>1461462.1612288801</v>
          </cell>
          <cell r="Z239">
            <v>1879467.07010548</v>
          </cell>
          <cell r="AA239">
            <v>2999840.2992843939</v>
          </cell>
          <cell r="AB239">
            <v>7567338.9059443036</v>
          </cell>
          <cell r="AC239">
            <v>2697228.8313484997</v>
          </cell>
          <cell r="AD239">
            <v>2693669.9624765003</v>
          </cell>
          <cell r="AE239">
            <v>3731336.1101616817</v>
          </cell>
          <cell r="AF239">
            <v>3877760.4489265918</v>
          </cell>
          <cell r="AG239">
            <v>12999995.352913273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22.382723331730951</v>
          </cell>
          <cell r="AT239">
            <v>10.694092406590375</v>
          </cell>
          <cell r="AU239">
            <v>5.4001375550394632</v>
          </cell>
          <cell r="AV239">
            <v>2.1453549328191914</v>
          </cell>
          <cell r="AW239">
            <v>4.6091671656621376</v>
          </cell>
          <cell r="AX239">
            <v>2.3005866801222936</v>
          </cell>
          <cell r="AY239">
            <v>1.1389048987808414</v>
          </cell>
          <cell r="AZ239">
            <v>1.1871122817481861</v>
          </cell>
          <cell r="BA239">
            <v>2.1574602755831935</v>
          </cell>
          <cell r="BB239">
            <v>1.6419367738663762</v>
          </cell>
          <cell r="BC239">
            <v>1.1990022624139094</v>
          </cell>
          <cell r="BD239">
            <v>0.84313356441025489</v>
          </cell>
          <cell r="BE239">
            <v>0.98531603426936898</v>
          </cell>
          <cell r="BF239">
            <v>0.29265562898519093</v>
          </cell>
          <cell r="BG239">
            <v>0.71790843709953367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15893</v>
          </cell>
          <cell r="CW239">
            <v>42536.151427000004</v>
          </cell>
          <cell r="CX239">
            <v>75839.409231099999</v>
          </cell>
          <cell r="CY239">
            <v>167789.60443090001</v>
          </cell>
          <cell r="CZ239">
            <v>69563.45682219998</v>
          </cell>
          <cell r="DA239">
            <v>311654.27411479992</v>
          </cell>
          <cell r="DB239">
            <v>176061.36150300014</v>
          </cell>
          <cell r="DC239">
            <v>90742.882031999878</v>
          </cell>
          <cell r="DD239">
            <v>276489.23576454993</v>
          </cell>
          <cell r="DE239">
            <v>234892.78590333019</v>
          </cell>
          <cell r="DF239">
            <v>418004.90887659998</v>
          </cell>
          <cell r="DG239">
            <v>1120373.2291789139</v>
          </cell>
          <cell r="DH239">
            <v>-302611.46793589415</v>
          </cell>
          <cell r="DI239">
            <v>-3558.8688719994389</v>
          </cell>
          <cell r="DJ239">
            <v>1037666.1476851813</v>
          </cell>
          <cell r="DK239">
            <v>146424.33876491012</v>
          </cell>
        </row>
        <row r="240">
          <cell r="B240" t="str">
            <v>ION CONSUMABLES</v>
          </cell>
          <cell r="C240" t="str">
            <v>Ion Consumables</v>
          </cell>
          <cell r="D240" t="str">
            <v>0</v>
          </cell>
          <cell r="E240" t="str">
            <v>0</v>
          </cell>
          <cell r="F240" t="str">
            <v>0</v>
          </cell>
          <cell r="G240" t="str">
            <v>0</v>
          </cell>
          <cell r="H240">
            <v>0</v>
          </cell>
          <cell r="I240" t="str">
            <v>0</v>
          </cell>
          <cell r="J240" t="str">
            <v>0</v>
          </cell>
          <cell r="K240" t="str">
            <v>0</v>
          </cell>
          <cell r="L240" t="str">
            <v>0</v>
          </cell>
          <cell r="M240">
            <v>0</v>
          </cell>
          <cell r="N240">
            <v>15893</v>
          </cell>
          <cell r="O240">
            <v>58429.151427000004</v>
          </cell>
          <cell r="P240">
            <v>134268.5606581</v>
          </cell>
          <cell r="Q240">
            <v>302058.16508900002</v>
          </cell>
          <cell r="R240">
            <v>510648.87717410002</v>
          </cell>
          <cell r="S240">
            <v>371621.6219112</v>
          </cell>
          <cell r="T240">
            <v>683275.89602599991</v>
          </cell>
          <cell r="U240">
            <v>859337.25752900005</v>
          </cell>
          <cell r="V240">
            <v>950080.13956099993</v>
          </cell>
          <cell r="W240">
            <v>2864314.9150271998</v>
          </cell>
          <cell r="X240">
            <v>1226569.3753255499</v>
          </cell>
          <cell r="Y240">
            <v>1461462.1612288801</v>
          </cell>
          <cell r="Z240">
            <v>1879467.07010548</v>
          </cell>
          <cell r="AA240">
            <v>2999840.2992843939</v>
          </cell>
          <cell r="AB240">
            <v>7567338.9059443036</v>
          </cell>
          <cell r="AC240">
            <v>2697228.8313484997</v>
          </cell>
          <cell r="AD240">
            <v>2693669.9624765003</v>
          </cell>
          <cell r="AE240">
            <v>3731336.1101616817</v>
          </cell>
          <cell r="AF240">
            <v>3877760.4489265918</v>
          </cell>
          <cell r="AG240">
            <v>12999995.352913273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22.382723331730951</v>
          </cell>
          <cell r="AT240">
            <v>10.694092406590375</v>
          </cell>
          <cell r="AU240">
            <v>5.4001375550394632</v>
          </cell>
          <cell r="AV240">
            <v>2.1453549328191914</v>
          </cell>
          <cell r="AW240">
            <v>4.6091671656621376</v>
          </cell>
          <cell r="AX240">
            <v>2.3005866801222936</v>
          </cell>
          <cell r="AY240">
            <v>1.1389048987808414</v>
          </cell>
          <cell r="AZ240">
            <v>1.1871122817481861</v>
          </cell>
          <cell r="BA240">
            <v>2.1574602755831935</v>
          </cell>
          <cell r="BB240">
            <v>1.6419367738663762</v>
          </cell>
          <cell r="BC240">
            <v>1.1990022624139094</v>
          </cell>
          <cell r="BD240">
            <v>0.84313356441025489</v>
          </cell>
          <cell r="BE240">
            <v>0.98531603426936898</v>
          </cell>
          <cell r="BF240">
            <v>0.29265562898519093</v>
          </cell>
          <cell r="BG240">
            <v>0.71790843709953367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15893</v>
          </cell>
          <cell r="CW240">
            <v>42536.151427000004</v>
          </cell>
          <cell r="CX240">
            <v>75839.409231099999</v>
          </cell>
          <cell r="CY240">
            <v>167789.60443090001</v>
          </cell>
          <cell r="CZ240">
            <v>69563.45682219998</v>
          </cell>
          <cell r="DA240">
            <v>311654.27411479992</v>
          </cell>
          <cell r="DB240">
            <v>176061.36150300014</v>
          </cell>
          <cell r="DC240">
            <v>90742.882031999878</v>
          </cell>
          <cell r="DD240">
            <v>276489.23576454993</v>
          </cell>
          <cell r="DE240">
            <v>234892.78590333019</v>
          </cell>
          <cell r="DF240">
            <v>418004.90887659998</v>
          </cell>
          <cell r="DG240">
            <v>1120373.2291789139</v>
          </cell>
          <cell r="DH240">
            <v>-302611.46793589415</v>
          </cell>
          <cell r="DI240">
            <v>-3558.8688719994389</v>
          </cell>
          <cell r="DJ240">
            <v>1037666.1476851813</v>
          </cell>
          <cell r="DK240">
            <v>146424.33876491012</v>
          </cell>
        </row>
        <row r="241"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</row>
        <row r="242"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</row>
        <row r="243"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</row>
        <row r="244"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</row>
        <row r="245"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CO245">
            <v>0</v>
          </cell>
          <cell r="CP245">
            <v>0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</row>
        <row r="246"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</row>
        <row r="247"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</row>
        <row r="248"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CO248">
            <v>0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</row>
        <row r="249"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</row>
        <row r="250"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</row>
        <row r="252">
          <cell r="C252" t="str">
            <v>Non-product revenue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643.22582280000006</v>
          </cell>
          <cell r="W252">
            <v>643.22582280000006</v>
          </cell>
          <cell r="X252">
            <v>5995.7702927999999</v>
          </cell>
          <cell r="Y252">
            <v>17555.267824980001</v>
          </cell>
          <cell r="Z252">
            <v>40214.774503419998</v>
          </cell>
          <cell r="AA252">
            <v>15384.035880229612</v>
          </cell>
          <cell r="AB252">
            <v>79149.848501429617</v>
          </cell>
          <cell r="AC252">
            <v>113050.58260081551</v>
          </cell>
          <cell r="AD252">
            <v>123574.32295077667</v>
          </cell>
          <cell r="AE252">
            <v>128189.18612293154</v>
          </cell>
          <cell r="AF252">
            <v>145829.97070198826</v>
          </cell>
          <cell r="AG252">
            <v>510644.06237651198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22.917006026378097</v>
          </cell>
          <cell r="BB252">
            <v>122.05141630801705</v>
          </cell>
          <cell r="BC252">
            <v>17.855055660916815</v>
          </cell>
          <cell r="BD252">
            <v>6.0391590822065648</v>
          </cell>
          <cell r="BE252">
            <v>2.1876141966686871</v>
          </cell>
          <cell r="BF252">
            <v>8.4793051600586686</v>
          </cell>
          <cell r="BG252">
            <v>5.4516113681163727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B252">
            <v>0</v>
          </cell>
          <cell r="DC252">
            <v>643.22582280000006</v>
          </cell>
          <cell r="DD252">
            <v>5352.5444699999998</v>
          </cell>
          <cell r="DE252">
            <v>11559.497532180001</v>
          </cell>
          <cell r="DF252">
            <v>22659.506678439997</v>
          </cell>
          <cell r="DG252">
            <v>-24830.738623190387</v>
          </cell>
          <cell r="DH252">
            <v>97666.546720585902</v>
          </cell>
          <cell r="DI252">
            <v>10523.740349961154</v>
          </cell>
          <cell r="DJ252">
            <v>4614.8631721548736</v>
          </cell>
          <cell r="DK252">
            <v>17640.784579056723</v>
          </cell>
        </row>
        <row r="253">
          <cell r="B253" t="str">
            <v>ION-SERVICE</v>
          </cell>
          <cell r="C253" t="str">
            <v>Service</v>
          </cell>
          <cell r="D253" t="str">
            <v>0</v>
          </cell>
          <cell r="E253" t="str">
            <v>0</v>
          </cell>
          <cell r="F253" t="str">
            <v>0</v>
          </cell>
          <cell r="G253" t="str">
            <v>0</v>
          </cell>
          <cell r="H253">
            <v>0</v>
          </cell>
          <cell r="I253" t="str">
            <v>0</v>
          </cell>
          <cell r="J253" t="str">
            <v>0</v>
          </cell>
          <cell r="K253" t="str">
            <v>0</v>
          </cell>
          <cell r="L253" t="str">
            <v>0</v>
          </cell>
          <cell r="M253">
            <v>0</v>
          </cell>
          <cell r="N253" t="str">
            <v>0</v>
          </cell>
          <cell r="O253">
            <v>0</v>
          </cell>
          <cell r="P253" t="str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643.22582280000006</v>
          </cell>
          <cell r="W253">
            <v>643.22582280000006</v>
          </cell>
          <cell r="X253">
            <v>5995.7702927999999</v>
          </cell>
          <cell r="Y253">
            <v>17555.267824980001</v>
          </cell>
          <cell r="Z253">
            <v>40214.774503419998</v>
          </cell>
          <cell r="AA253">
            <v>15384.035880229612</v>
          </cell>
          <cell r="AB253">
            <v>79149.848501429617</v>
          </cell>
          <cell r="AC253">
            <v>113050.58260081551</v>
          </cell>
          <cell r="AD253">
            <v>123574.32295077667</v>
          </cell>
          <cell r="AE253">
            <v>128189.18612293154</v>
          </cell>
          <cell r="AF253">
            <v>145829.97070198826</v>
          </cell>
          <cell r="AG253">
            <v>510644.06237651198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22.917006026378097</v>
          </cell>
          <cell r="BB253">
            <v>122.05141630801705</v>
          </cell>
          <cell r="BC253">
            <v>17.855055660916815</v>
          </cell>
          <cell r="BD253">
            <v>6.0391590822065648</v>
          </cell>
          <cell r="BE253">
            <v>2.1876141966686871</v>
          </cell>
          <cell r="BF253">
            <v>8.4793051600586686</v>
          </cell>
          <cell r="BG253">
            <v>5.4516113681163727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643.22582280000006</v>
          </cell>
          <cell r="DD253">
            <v>5352.5444699999998</v>
          </cell>
          <cell r="DE253">
            <v>11559.497532180001</v>
          </cell>
          <cell r="DF253">
            <v>22659.506678439997</v>
          </cell>
          <cell r="DG253">
            <v>-24830.738623190387</v>
          </cell>
          <cell r="DH253">
            <v>97666.546720585902</v>
          </cell>
          <cell r="DI253">
            <v>10523.740349961154</v>
          </cell>
          <cell r="DJ253">
            <v>4614.8631721548736</v>
          </cell>
          <cell r="DK253">
            <v>17640.784579056723</v>
          </cell>
        </row>
        <row r="254">
          <cell r="B254" t="str">
            <v>ION-ROYALTIES</v>
          </cell>
          <cell r="C254" t="str">
            <v>Royalties</v>
          </cell>
          <cell r="D254" t="str">
            <v>0</v>
          </cell>
          <cell r="E254" t="str">
            <v>0</v>
          </cell>
          <cell r="F254" t="str">
            <v>0</v>
          </cell>
          <cell r="G254" t="str">
            <v>0</v>
          </cell>
          <cell r="H254">
            <v>0</v>
          </cell>
          <cell r="I254" t="str">
            <v>0</v>
          </cell>
          <cell r="J254" t="str">
            <v>0</v>
          </cell>
          <cell r="K254" t="str">
            <v>0</v>
          </cell>
          <cell r="L254" t="str">
            <v>0</v>
          </cell>
          <cell r="M254">
            <v>0</v>
          </cell>
          <cell r="N254" t="str">
            <v>0</v>
          </cell>
          <cell r="O254" t="str">
            <v>0</v>
          </cell>
          <cell r="P254" t="str">
            <v>0</v>
          </cell>
          <cell r="Q254" t="str">
            <v>0</v>
          </cell>
          <cell r="R254">
            <v>0</v>
          </cell>
          <cell r="S254" t="str">
            <v>0</v>
          </cell>
          <cell r="T254" t="str">
            <v>0</v>
          </cell>
          <cell r="U254" t="str">
            <v>0</v>
          </cell>
          <cell r="V254" t="str">
            <v>0</v>
          </cell>
          <cell r="W254">
            <v>0</v>
          </cell>
          <cell r="X254" t="str">
            <v>0</v>
          </cell>
          <cell r="Y254" t="str">
            <v>0</v>
          </cell>
          <cell r="Z254" t="str">
            <v>0</v>
          </cell>
          <cell r="AA254" t="str">
            <v>0</v>
          </cell>
          <cell r="AB254">
            <v>0</v>
          </cell>
          <cell r="AC254" t="str">
            <v>0</v>
          </cell>
          <cell r="AD254" t="str">
            <v>0</v>
          </cell>
          <cell r="AE254" t="str">
            <v>0</v>
          </cell>
          <cell r="AF254" t="str">
            <v>0</v>
          </cell>
          <cell r="AG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</row>
        <row r="255">
          <cell r="B255" t="str">
            <v>ION-OEM</v>
          </cell>
          <cell r="C255" t="str">
            <v>OEM</v>
          </cell>
          <cell r="D255" t="str">
            <v>0</v>
          </cell>
          <cell r="E255" t="str">
            <v>0</v>
          </cell>
          <cell r="F255" t="str">
            <v>0</v>
          </cell>
          <cell r="G255" t="str">
            <v>0</v>
          </cell>
          <cell r="H255">
            <v>0</v>
          </cell>
          <cell r="I255" t="str">
            <v>0</v>
          </cell>
          <cell r="J255" t="str">
            <v>0</v>
          </cell>
          <cell r="K255" t="str">
            <v>0</v>
          </cell>
          <cell r="L255" t="str">
            <v>0</v>
          </cell>
          <cell r="M255">
            <v>0</v>
          </cell>
          <cell r="N255" t="str">
            <v>0</v>
          </cell>
          <cell r="O255" t="str">
            <v>0</v>
          </cell>
          <cell r="P255" t="str">
            <v>0</v>
          </cell>
          <cell r="Q255" t="str">
            <v>0</v>
          </cell>
          <cell r="R255">
            <v>0</v>
          </cell>
          <cell r="S255" t="str">
            <v>0</v>
          </cell>
          <cell r="T255" t="str">
            <v>0</v>
          </cell>
          <cell r="U255" t="str">
            <v>0</v>
          </cell>
          <cell r="V255" t="str">
            <v>0</v>
          </cell>
          <cell r="W255">
            <v>0</v>
          </cell>
          <cell r="X255" t="str">
            <v>0</v>
          </cell>
          <cell r="Y255" t="str">
            <v>0</v>
          </cell>
          <cell r="Z255" t="str">
            <v>0</v>
          </cell>
          <cell r="AA255" t="str">
            <v>0</v>
          </cell>
          <cell r="AB255">
            <v>0</v>
          </cell>
          <cell r="AC255" t="str">
            <v>0</v>
          </cell>
          <cell r="AD255" t="str">
            <v>0</v>
          </cell>
          <cell r="AE255" t="str">
            <v>0</v>
          </cell>
          <cell r="AF255" t="str">
            <v>0</v>
          </cell>
          <cell r="AG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</row>
        <row r="256">
          <cell r="C256" t="str">
            <v>Freight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</row>
        <row r="257">
          <cell r="H257">
            <v>0</v>
          </cell>
          <cell r="M257">
            <v>0</v>
          </cell>
          <cell r="R257">
            <v>0</v>
          </cell>
          <cell r="W257">
            <v>0</v>
          </cell>
          <cell r="AB257">
            <v>0</v>
          </cell>
          <cell r="AG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</row>
        <row r="258">
          <cell r="H258">
            <v>0</v>
          </cell>
          <cell r="M258">
            <v>0</v>
          </cell>
          <cell r="R258">
            <v>0</v>
          </cell>
          <cell r="W258">
            <v>0</v>
          </cell>
          <cell r="AB258">
            <v>0</v>
          </cell>
          <cell r="AG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</row>
        <row r="259">
          <cell r="H259">
            <v>0</v>
          </cell>
          <cell r="M259">
            <v>0</v>
          </cell>
          <cell r="R259">
            <v>0</v>
          </cell>
          <cell r="W259">
            <v>0</v>
          </cell>
          <cell r="AB259">
            <v>0</v>
          </cell>
          <cell r="AG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</row>
        <row r="260">
          <cell r="B260" t="str">
            <v>Medical Sciences</v>
          </cell>
          <cell r="C260" t="str">
            <v>Medical Sciences</v>
          </cell>
          <cell r="D260">
            <v>151575.10155060003</v>
          </cell>
          <cell r="E260">
            <v>163749.55514810001</v>
          </cell>
          <cell r="F260">
            <v>169563.56356320003</v>
          </cell>
          <cell r="G260">
            <v>396365.51925210003</v>
          </cell>
          <cell r="H260">
            <v>881253.73951400013</v>
          </cell>
          <cell r="I260">
            <v>191506.54000449998</v>
          </cell>
          <cell r="J260">
            <v>244096.01133879999</v>
          </cell>
          <cell r="K260">
            <v>167519.18319139999</v>
          </cell>
          <cell r="L260">
            <v>233803.51925410001</v>
          </cell>
          <cell r="M260">
            <v>836925.25378879998</v>
          </cell>
          <cell r="N260">
            <v>225917.40790789999</v>
          </cell>
          <cell r="O260">
            <v>148254.93422529998</v>
          </cell>
          <cell r="P260">
            <v>215471.3998447</v>
          </cell>
          <cell r="Q260">
            <v>246886.26188807</v>
          </cell>
          <cell r="R260">
            <v>836530.00386597007</v>
          </cell>
          <cell r="S260">
            <v>192904.41520759999</v>
          </cell>
          <cell r="T260">
            <v>112921.23519829998</v>
          </cell>
          <cell r="U260">
            <v>162154.6801884</v>
          </cell>
          <cell r="V260">
            <v>209900.56300950001</v>
          </cell>
          <cell r="W260">
            <v>677880.89360379998</v>
          </cell>
          <cell r="X260">
            <v>182470.40895575</v>
          </cell>
          <cell r="Y260">
            <v>157546.14663830999</v>
          </cell>
          <cell r="Z260">
            <v>178822.55137060999</v>
          </cell>
          <cell r="AA260">
            <v>226091.87772677705</v>
          </cell>
          <cell r="AB260">
            <v>744930.98469144711</v>
          </cell>
          <cell r="AC260">
            <v>277920.34644157352</v>
          </cell>
          <cell r="AD260">
            <v>351558.64862757211</v>
          </cell>
          <cell r="AE260">
            <v>545084.86819280987</v>
          </cell>
          <cell r="AF260">
            <v>713135.00002211006</v>
          </cell>
          <cell r="AG260">
            <v>1887698.8632840656</v>
          </cell>
          <cell r="AI260">
            <v>0.26344325714055161</v>
          </cell>
          <cell r="AJ260">
            <v>0.49066671428836695</v>
          </cell>
          <cell r="AK260">
            <v>-1.20567197860173E-2</v>
          </cell>
          <cell r="AL260">
            <v>-0.41013153794189106</v>
          </cell>
          <cell r="AM260">
            <v>-5.0301614322393329E-2</v>
          </cell>
          <cell r="AN260">
            <v>0.17968507969801673</v>
          </cell>
          <cell r="AO260">
            <v>-0.39263680134647783</v>
          </cell>
          <cell r="AP260">
            <v>0.28624910735454057</v>
          </cell>
          <cell r="AQ260">
            <v>5.5956140761728834E-2</v>
          </cell>
          <cell r="AR260">
            <v>-4.7226430441738021E-4</v>
          </cell>
          <cell r="AS260">
            <v>-0.14612859188681226</v>
          </cell>
          <cell r="AT260">
            <v>-0.23833067824443599</v>
          </cell>
          <cell r="AU260">
            <v>-0.247442211331656</v>
          </cell>
          <cell r="AV260">
            <v>-0.14980865519094</v>
          </cell>
          <cell r="AW260">
            <v>-0.18965142855484363</v>
          </cell>
          <cell r="AX260">
            <v>-5.4088996566621472E-2</v>
          </cell>
          <cell r="AY260">
            <v>0.39518617877004791</v>
          </cell>
          <cell r="AZ260">
            <v>0.10278994823241838</v>
          </cell>
          <cell r="BA260">
            <v>7.7138024239335801E-2</v>
          </cell>
          <cell r="BB260">
            <v>9.8911315719772741E-2</v>
          </cell>
          <cell r="BC260">
            <v>0.52309817264108083</v>
          </cell>
          <cell r="BD260">
            <v>1.2314645970660938</v>
          </cell>
          <cell r="BE260">
            <v>2.0481886317745279</v>
          </cell>
          <cell r="BF260">
            <v>2.1541823049649977</v>
          </cell>
          <cell r="BG260">
            <v>1.5340587276899975</v>
          </cell>
          <cell r="CO260">
            <v>12174.453597499989</v>
          </cell>
          <cell r="CP260">
            <v>5814.0084151000192</v>
          </cell>
          <cell r="CQ260">
            <v>226801.95568889999</v>
          </cell>
          <cell r="CR260">
            <v>-204858.97924760004</v>
          </cell>
          <cell r="CS260">
            <v>52589.471334300004</v>
          </cell>
          <cell r="CT260">
            <v>-76576.828147399996</v>
          </cell>
          <cell r="CU260">
            <v>66284.336062700022</v>
          </cell>
          <cell r="CV260">
            <v>-7886.1113462000212</v>
          </cell>
          <cell r="CW260">
            <v>-77662.473682600015</v>
          </cell>
          <cell r="CX260">
            <v>67216.465619400027</v>
          </cell>
          <cell r="CY260">
            <v>31414.862043369998</v>
          </cell>
          <cell r="CZ260">
            <v>-53981.846680470015</v>
          </cell>
          <cell r="DA260">
            <v>-79983.180009300006</v>
          </cell>
          <cell r="DB260">
            <v>49233.444990100019</v>
          </cell>
          <cell r="DC260">
            <v>47745.882821100007</v>
          </cell>
          <cell r="DD260">
            <v>-27430.154053750011</v>
          </cell>
          <cell r="DE260">
            <v>-24924.262317440007</v>
          </cell>
          <cell r="DF260">
            <v>21276.404732299998</v>
          </cell>
          <cell r="DG260">
            <v>47269.326356167061</v>
          </cell>
          <cell r="DH260">
            <v>51828.468714796472</v>
          </cell>
          <cell r="DI260">
            <v>73638.302185998589</v>
          </cell>
          <cell r="DJ260">
            <v>193526.21956523776</v>
          </cell>
          <cell r="DK260">
            <v>168050.1318293002</v>
          </cell>
        </row>
        <row r="261">
          <cell r="B261" t="str">
            <v>MedSci_ProductRev</v>
          </cell>
          <cell r="C261" t="str">
            <v>Product revenue</v>
          </cell>
          <cell r="D261">
            <v>151575.10155060003</v>
          </cell>
          <cell r="E261">
            <v>163749.55514810001</v>
          </cell>
          <cell r="F261">
            <v>169563.56356320003</v>
          </cell>
          <cell r="G261">
            <v>396365.51925210003</v>
          </cell>
          <cell r="H261">
            <v>881253.73951400013</v>
          </cell>
          <cell r="I261">
            <v>187386.54000449998</v>
          </cell>
          <cell r="J261">
            <v>244096.01133879999</v>
          </cell>
          <cell r="K261">
            <v>167519.18319139999</v>
          </cell>
          <cell r="L261">
            <v>233803.51925410001</v>
          </cell>
          <cell r="M261">
            <v>832805.25378879998</v>
          </cell>
          <cell r="N261">
            <v>225917.40790789999</v>
          </cell>
          <cell r="O261">
            <v>148254.93422529998</v>
          </cell>
          <cell r="P261">
            <v>215471.3998447</v>
          </cell>
          <cell r="Q261">
            <v>246886.26188807</v>
          </cell>
          <cell r="R261">
            <v>836530.00386597007</v>
          </cell>
          <cell r="S261">
            <v>192904.41520759999</v>
          </cell>
          <cell r="T261">
            <v>112921.23519829998</v>
          </cell>
          <cell r="U261">
            <v>162154.6801884</v>
          </cell>
          <cell r="V261">
            <v>209900.56300950001</v>
          </cell>
          <cell r="W261">
            <v>677880.89360379998</v>
          </cell>
          <cell r="X261">
            <v>182470.40895575</v>
          </cell>
          <cell r="Y261">
            <v>157546.14663830999</v>
          </cell>
          <cell r="Z261">
            <v>178822.55137060999</v>
          </cell>
          <cell r="AA261">
            <v>226091.87772677705</v>
          </cell>
          <cell r="AB261">
            <v>744930.98469144711</v>
          </cell>
          <cell r="AC261">
            <v>277920.34644157352</v>
          </cell>
          <cell r="AD261">
            <v>351558.64862757211</v>
          </cell>
          <cell r="AE261">
            <v>545084.86819280987</v>
          </cell>
          <cell r="AF261">
            <v>713135.00002211006</v>
          </cell>
          <cell r="AG261">
            <v>1887698.8632840656</v>
          </cell>
          <cell r="AI261">
            <v>0.23626201195019547</v>
          </cell>
          <cell r="AJ261">
            <v>0.49066671428836695</v>
          </cell>
          <cell r="AK261">
            <v>-1.20567197860173E-2</v>
          </cell>
          <cell r="AL261">
            <v>-0.41013153794189106</v>
          </cell>
          <cell r="AM261">
            <v>-5.4976771788700529E-2</v>
          </cell>
          <cell r="AN261">
            <v>0.20562238836617985</v>
          </cell>
          <cell r="AO261">
            <v>-0.39263680134647783</v>
          </cell>
          <cell r="AP261">
            <v>0.28624910735454057</v>
          </cell>
          <cell r="AQ261">
            <v>5.5956140761728834E-2</v>
          </cell>
          <cell r="AR261">
            <v>4.4725343172662413E-3</v>
          </cell>
          <cell r="AS261">
            <v>-0.14612859188681226</v>
          </cell>
          <cell r="AT261">
            <v>-0.23833067824443599</v>
          </cell>
          <cell r="AU261">
            <v>-0.247442211331656</v>
          </cell>
          <cell r="AV261">
            <v>-0.14980865519094</v>
          </cell>
          <cell r="AW261">
            <v>-0.18965142855484363</v>
          </cell>
          <cell r="AX261">
            <v>-5.4088996566621472E-2</v>
          </cell>
          <cell r="AY261">
            <v>0.39518617877004791</v>
          </cell>
          <cell r="AZ261">
            <v>0.10278994823241838</v>
          </cell>
          <cell r="BA261">
            <v>7.7138024239335801E-2</v>
          </cell>
          <cell r="BB261">
            <v>9.8911315719772741E-2</v>
          </cell>
          <cell r="BC261">
            <v>0.52309817264108083</v>
          </cell>
          <cell r="BD261">
            <v>1.2314645970660938</v>
          </cell>
          <cell r="BE261">
            <v>2.0481886317745279</v>
          </cell>
          <cell r="BF261">
            <v>2.1541823049649977</v>
          </cell>
          <cell r="BG261">
            <v>1.5340587276899975</v>
          </cell>
          <cell r="CO261">
            <v>12174.453597499989</v>
          </cell>
          <cell r="CP261">
            <v>5814.0084151000192</v>
          </cell>
          <cell r="CQ261">
            <v>226801.95568889999</v>
          </cell>
          <cell r="CR261">
            <v>-208978.97924760004</v>
          </cell>
          <cell r="CS261">
            <v>56709.471334300004</v>
          </cell>
          <cell r="CT261">
            <v>-76576.828147399996</v>
          </cell>
          <cell r="CU261">
            <v>66284.336062700022</v>
          </cell>
          <cell r="CV261">
            <v>-7886.1113462000212</v>
          </cell>
          <cell r="CW261">
            <v>-77662.473682600015</v>
          </cell>
          <cell r="CX261">
            <v>67216.465619400027</v>
          </cell>
          <cell r="CY261">
            <v>31414.862043369998</v>
          </cell>
          <cell r="CZ261">
            <v>-53981.846680470015</v>
          </cell>
          <cell r="DA261">
            <v>-79983.180009300006</v>
          </cell>
          <cell r="DB261">
            <v>49233.444990100019</v>
          </cell>
          <cell r="DC261">
            <v>47745.882821100007</v>
          </cell>
          <cell r="DD261">
            <v>-27430.154053750011</v>
          </cell>
          <cell r="DE261">
            <v>-24924.262317440007</v>
          </cell>
          <cell r="DF261">
            <v>21276.404732299998</v>
          </cell>
          <cell r="DG261">
            <v>47269.326356167061</v>
          </cell>
          <cell r="DH261">
            <v>51828.468714796472</v>
          </cell>
          <cell r="DI261">
            <v>73638.302185998589</v>
          </cell>
          <cell r="DJ261">
            <v>193526.21956523776</v>
          </cell>
          <cell r="DK261">
            <v>168050.1318293002</v>
          </cell>
        </row>
        <row r="262">
          <cell r="C262" t="str">
            <v>Instruments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</row>
        <row r="263"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</row>
        <row r="264"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</row>
        <row r="265"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</row>
        <row r="266"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</row>
        <row r="267"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</row>
        <row r="268"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</row>
        <row r="269"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</row>
        <row r="270"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</row>
        <row r="271"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</row>
        <row r="272"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</row>
        <row r="273"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</row>
        <row r="274">
          <cell r="C274" t="str">
            <v>Consumables</v>
          </cell>
          <cell r="D274">
            <v>151575.10155060003</v>
          </cell>
          <cell r="E274">
            <v>163749.55514810001</v>
          </cell>
          <cell r="F274">
            <v>169563.56356320003</v>
          </cell>
          <cell r="G274">
            <v>396365.51925210003</v>
          </cell>
          <cell r="H274">
            <v>881253.73951400013</v>
          </cell>
          <cell r="I274">
            <v>187386.54000449998</v>
          </cell>
          <cell r="J274">
            <v>244096.01133879999</v>
          </cell>
          <cell r="K274">
            <v>167519.18319139999</v>
          </cell>
          <cell r="L274">
            <v>233803.51925410001</v>
          </cell>
          <cell r="M274">
            <v>832805.25378879998</v>
          </cell>
          <cell r="N274">
            <v>225917.40790789999</v>
          </cell>
          <cell r="O274">
            <v>148254.93422529998</v>
          </cell>
          <cell r="P274">
            <v>215471.3998447</v>
          </cell>
          <cell r="Q274">
            <v>246886.26188807</v>
          </cell>
          <cell r="R274">
            <v>836530.00386597007</v>
          </cell>
          <cell r="S274">
            <v>192904.41520759999</v>
          </cell>
          <cell r="T274">
            <v>112921.23519829998</v>
          </cell>
          <cell r="U274">
            <v>162154.6801884</v>
          </cell>
          <cell r="V274">
            <v>209900.56300950001</v>
          </cell>
          <cell r="W274">
            <v>677880.89360379998</v>
          </cell>
          <cell r="X274">
            <v>182470.40895575</v>
          </cell>
          <cell r="Y274">
            <v>157546.14663830999</v>
          </cell>
          <cell r="Z274">
            <v>178822.55137060999</v>
          </cell>
          <cell r="AA274">
            <v>226091.87772677705</v>
          </cell>
          <cell r="AB274">
            <v>744930.98469144711</v>
          </cell>
          <cell r="AC274">
            <v>277920.34644157352</v>
          </cell>
          <cell r="AD274">
            <v>351558.64862757211</v>
          </cell>
          <cell r="AE274">
            <v>545084.86819280987</v>
          </cell>
          <cell r="AF274">
            <v>713135.00002211006</v>
          </cell>
          <cell r="AG274">
            <v>1887698.8632840656</v>
          </cell>
          <cell r="AI274">
            <v>0.23626201195019547</v>
          </cell>
          <cell r="AJ274">
            <v>0.49066671428836695</v>
          </cell>
          <cell r="AK274">
            <v>-1.20567197860173E-2</v>
          </cell>
          <cell r="AL274">
            <v>-0.41013153794189106</v>
          </cell>
          <cell r="AM274">
            <v>-5.4976771788700529E-2</v>
          </cell>
          <cell r="AN274">
            <v>0.20562238836617985</v>
          </cell>
          <cell r="AO274">
            <v>-0.39263680134647783</v>
          </cell>
          <cell r="AP274">
            <v>0.28624910735454057</v>
          </cell>
          <cell r="AQ274">
            <v>5.5956140761728834E-2</v>
          </cell>
          <cell r="AR274">
            <v>4.4725343172662413E-3</v>
          </cell>
          <cell r="AS274">
            <v>-0.14612859188681226</v>
          </cell>
          <cell r="AT274">
            <v>-0.23833067824443599</v>
          </cell>
          <cell r="AU274">
            <v>-0.247442211331656</v>
          </cell>
          <cell r="AV274">
            <v>-0.14980865519094</v>
          </cell>
          <cell r="AW274">
            <v>-0.18965142855484363</v>
          </cell>
          <cell r="AX274">
            <v>-5.4088996566621472E-2</v>
          </cell>
          <cell r="AY274">
            <v>0.39518617877004791</v>
          </cell>
          <cell r="AZ274">
            <v>0.10278994823241838</v>
          </cell>
          <cell r="BA274">
            <v>7.7138024239335801E-2</v>
          </cell>
          <cell r="BB274">
            <v>9.8911315719772741E-2</v>
          </cell>
          <cell r="BC274">
            <v>0.52309817264108083</v>
          </cell>
          <cell r="BD274">
            <v>1.2314645970660938</v>
          </cell>
          <cell r="BE274">
            <v>2.0481886317745279</v>
          </cell>
          <cell r="BF274">
            <v>2.1541823049649977</v>
          </cell>
          <cell r="BG274">
            <v>1.5340587276899975</v>
          </cell>
          <cell r="CO274">
            <v>12174.453597499989</v>
          </cell>
          <cell r="CP274">
            <v>5814.0084151000192</v>
          </cell>
          <cell r="CQ274">
            <v>226801.95568889999</v>
          </cell>
          <cell r="CR274">
            <v>-208978.97924760004</v>
          </cell>
          <cell r="CS274">
            <v>56709.471334300004</v>
          </cell>
          <cell r="CT274">
            <v>-76576.828147399996</v>
          </cell>
          <cell r="CU274">
            <v>66284.336062700022</v>
          </cell>
          <cell r="CV274">
            <v>-7886.1113462000212</v>
          </cell>
          <cell r="CW274">
            <v>-77662.473682600015</v>
          </cell>
          <cell r="CX274">
            <v>67216.465619400027</v>
          </cell>
          <cell r="CY274">
            <v>31414.862043369998</v>
          </cell>
          <cell r="CZ274">
            <v>-53981.846680470015</v>
          </cell>
          <cell r="DA274">
            <v>-79983.180009300006</v>
          </cell>
          <cell r="DB274">
            <v>49233.444990100019</v>
          </cell>
          <cell r="DC274">
            <v>47745.882821100007</v>
          </cell>
          <cell r="DD274">
            <v>-27430.154053750011</v>
          </cell>
          <cell r="DE274">
            <v>-24924.262317440007</v>
          </cell>
          <cell r="DF274">
            <v>21276.404732299998</v>
          </cell>
          <cell r="DG274">
            <v>47269.326356167061</v>
          </cell>
          <cell r="DH274">
            <v>51828.468714796472</v>
          </cell>
          <cell r="DI274">
            <v>73638.302185998589</v>
          </cell>
          <cell r="DJ274">
            <v>193526.21956523776</v>
          </cell>
          <cell r="DK274">
            <v>168050.1318293002</v>
          </cell>
        </row>
        <row r="275">
          <cell r="B275" t="str">
            <v>ONCOLOGY</v>
          </cell>
          <cell r="C275" t="str">
            <v>Oncology</v>
          </cell>
          <cell r="D275">
            <v>133433.96155060001</v>
          </cell>
          <cell r="E275">
            <v>158219.55514810001</v>
          </cell>
          <cell r="F275">
            <v>149559.58356320002</v>
          </cell>
          <cell r="G275">
            <v>226196.98747570001</v>
          </cell>
          <cell r="H275">
            <v>667410.08773760009</v>
          </cell>
          <cell r="I275">
            <v>147993.93825449998</v>
          </cell>
          <cell r="J275">
            <v>216311.51133879999</v>
          </cell>
          <cell r="K275">
            <v>166625.18319139999</v>
          </cell>
          <cell r="L275">
            <v>191702.35515410002</v>
          </cell>
          <cell r="M275">
            <v>722632.98793880001</v>
          </cell>
          <cell r="N275">
            <v>211282.24790789999</v>
          </cell>
          <cell r="O275">
            <v>128457.93422529999</v>
          </cell>
          <cell r="P275">
            <v>197138.3998447</v>
          </cell>
          <cell r="Q275">
            <v>216039.09216807</v>
          </cell>
          <cell r="R275">
            <v>752917.67414597003</v>
          </cell>
          <cell r="S275">
            <v>183315.03009359998</v>
          </cell>
          <cell r="T275">
            <v>112921.72269829999</v>
          </cell>
          <cell r="U275">
            <v>161893.52319740001</v>
          </cell>
          <cell r="V275">
            <v>209334.14504450001</v>
          </cell>
          <cell r="W275">
            <v>667464.4210338</v>
          </cell>
          <cell r="X275">
            <v>182470.40895575</v>
          </cell>
          <cell r="Y275">
            <v>150771.0348965</v>
          </cell>
          <cell r="Z275">
            <v>174579.64187276</v>
          </cell>
          <cell r="AA275">
            <v>135000.00002010001</v>
          </cell>
          <cell r="AB275">
            <v>642821.08574511006</v>
          </cell>
          <cell r="AC275">
            <v>199111.80696008774</v>
          </cell>
          <cell r="AD275">
            <v>164907.76292148195</v>
          </cell>
          <cell r="AE275">
            <v>212431.86819280978</v>
          </cell>
          <cell r="AF275">
            <v>290890.00002211001</v>
          </cell>
          <cell r="AG275">
            <v>867341.43809648952</v>
          </cell>
          <cell r="AI275">
            <v>0.10911747305335484</v>
          </cell>
          <cell r="AJ275">
            <v>0.36716040653965631</v>
          </cell>
          <cell r="AK275">
            <v>0.11410569100032619</v>
          </cell>
          <cell r="AL275">
            <v>-0.15249819507567797</v>
          </cell>
          <cell r="AM275">
            <v>8.2742081990992311E-2</v>
          </cell>
          <cell r="AN275">
            <v>0.4276412290925411</v>
          </cell>
          <cell r="AO275">
            <v>-0.40614379035935122</v>
          </cell>
          <cell r="AP275">
            <v>0.18312487985834602</v>
          </cell>
          <cell r="AQ275">
            <v>0.12695064176132265</v>
          </cell>
          <cell r="AR275">
            <v>4.1908806700829526E-2</v>
          </cell>
          <cell r="AS275">
            <v>-0.13236899025464355</v>
          </cell>
          <cell r="AT275">
            <v>-0.12094396208918734</v>
          </cell>
          <cell r="AU275">
            <v>-0.17878240198289586</v>
          </cell>
          <cell r="AV275">
            <v>-3.1035804938273848E-2</v>
          </cell>
          <cell r="AW275">
            <v>-0.11349614446107825</v>
          </cell>
          <cell r="AX275">
            <v>-4.6074843804063681E-3</v>
          </cell>
          <cell r="AY275">
            <v>0.33518185247070997</v>
          </cell>
          <cell r="AZ275">
            <v>7.8360878340337115E-2</v>
          </cell>
          <cell r="BA275">
            <v>-0.35509804197780603</v>
          </cell>
          <cell r="BB275">
            <v>-3.6920822312178414E-2</v>
          </cell>
          <cell r="BC275">
            <v>9.1200529990445478E-2</v>
          </cell>
          <cell r="BD275">
            <v>9.3762890429759382E-2</v>
          </cell>
          <cell r="BE275">
            <v>0.21681924601287617</v>
          </cell>
          <cell r="BF275">
            <v>1.1547407405837014</v>
          </cell>
          <cell r="BG275">
            <v>0.34927347177968238</v>
          </cell>
          <cell r="CO275">
            <v>24785.593597500003</v>
          </cell>
          <cell r="CP275">
            <v>-8659.9715848999913</v>
          </cell>
          <cell r="CQ275">
            <v>76637.403912499984</v>
          </cell>
          <cell r="CR275">
            <v>-78203.049221200024</v>
          </cell>
          <cell r="CS275">
            <v>68317.573084300006</v>
          </cell>
          <cell r="CT275">
            <v>-49686.328147399996</v>
          </cell>
          <cell r="CU275">
            <v>25077.171962700028</v>
          </cell>
          <cell r="CV275">
            <v>19579.89275379997</v>
          </cell>
          <cell r="CW275">
            <v>-82824.313682599997</v>
          </cell>
          <cell r="CX275">
            <v>68680.465619400013</v>
          </cell>
          <cell r="CY275">
            <v>18900.692323369993</v>
          </cell>
          <cell r="CZ275">
            <v>-32724.062074470014</v>
          </cell>
          <cell r="DA275">
            <v>-70393.307395299998</v>
          </cell>
          <cell r="DB275">
            <v>48971.80049910002</v>
          </cell>
          <cell r="DC275">
            <v>47440.621847100003</v>
          </cell>
          <cell r="DD275">
            <v>-26863.736088750011</v>
          </cell>
          <cell r="DE275">
            <v>-31699.374059249996</v>
          </cell>
          <cell r="DF275">
            <v>23808.606976259995</v>
          </cell>
          <cell r="DG275">
            <v>-39579.641852659988</v>
          </cell>
          <cell r="DH275">
            <v>64111.806939987728</v>
          </cell>
          <cell r="DI275">
            <v>-34204.044038605789</v>
          </cell>
          <cell r="DJ275">
            <v>47524.105271327833</v>
          </cell>
          <cell r="DK275">
            <v>78458.131829300226</v>
          </cell>
        </row>
        <row r="276">
          <cell r="B276" t="str">
            <v>INFECTIOUS - STANDARDS &amp; CONTROLS</v>
          </cell>
          <cell r="C276" t="str">
            <v>Infectious - Standards &amp; Controls</v>
          </cell>
          <cell r="D276">
            <v>18141.14</v>
          </cell>
          <cell r="E276">
            <v>5530</v>
          </cell>
          <cell r="F276">
            <v>20003.98</v>
          </cell>
          <cell r="G276">
            <v>170168.53177639999</v>
          </cell>
          <cell r="H276">
            <v>213843.65177639999</v>
          </cell>
          <cell r="I276">
            <v>39392.601750000002</v>
          </cell>
          <cell r="J276">
            <v>27784.5</v>
          </cell>
          <cell r="K276">
            <v>894</v>
          </cell>
          <cell r="L276">
            <v>42101.164100000002</v>
          </cell>
          <cell r="M276">
            <v>110172.26585</v>
          </cell>
          <cell r="N276">
            <v>14635.16</v>
          </cell>
          <cell r="O276">
            <v>19797</v>
          </cell>
          <cell r="P276">
            <v>18333</v>
          </cell>
          <cell r="Q276">
            <v>30847.169719999998</v>
          </cell>
          <cell r="R276">
            <v>83612.329720000009</v>
          </cell>
          <cell r="S276">
            <v>9589.385113999997</v>
          </cell>
          <cell r="T276">
            <v>-0.4874999999992724</v>
          </cell>
          <cell r="U276">
            <v>261.15699099999983</v>
          </cell>
          <cell r="V276">
            <v>566.41796500000055</v>
          </cell>
          <cell r="W276">
            <v>10416.472569999998</v>
          </cell>
          <cell r="X276">
            <v>0</v>
          </cell>
          <cell r="Y276">
            <v>6775.1117418100039</v>
          </cell>
          <cell r="Z276">
            <v>4242.9094978499998</v>
          </cell>
          <cell r="AA276">
            <v>91091.877706677042</v>
          </cell>
          <cell r="AB276">
            <v>102109.89894633705</v>
          </cell>
          <cell r="AC276">
            <v>78808.539481485786</v>
          </cell>
          <cell r="AD276">
            <v>186650.88570609019</v>
          </cell>
          <cell r="AE276">
            <v>332653.00000000006</v>
          </cell>
          <cell r="AF276">
            <v>422245</v>
          </cell>
          <cell r="AG276">
            <v>1020357.4251875761</v>
          </cell>
          <cell r="AI276">
            <v>1.171451284208159</v>
          </cell>
          <cell r="AJ276">
            <v>4.0243218806509944</v>
          </cell>
          <cell r="AK276">
            <v>-0.95530889353018744</v>
          </cell>
          <cell r="AL276">
            <v>-0.75259136539227722</v>
          </cell>
          <cell r="AM276">
            <v>-0.48479992305219921</v>
          </cell>
          <cell r="AN276">
            <v>-0.62847947711399899</v>
          </cell>
          <cell r="AO276">
            <v>-0.28748042973600385</v>
          </cell>
          <cell r="AP276">
            <v>19.506711409395972</v>
          </cell>
          <cell r="AQ276">
            <v>-0.26730838969842174</v>
          </cell>
          <cell r="AR276">
            <v>-0.24107642631369175</v>
          </cell>
          <cell r="AS276">
            <v>-0.34477073609034703</v>
          </cell>
          <cell r="AT276">
            <v>-1.0000246249431732</v>
          </cell>
          <cell r="AU276">
            <v>-0.98575481421480393</v>
          </cell>
          <cell r="AV276">
            <v>-0.98163792755895007</v>
          </cell>
          <cell r="AW276">
            <v>-0.87541941954156088</v>
          </cell>
          <cell r="AX276">
            <v>-1</v>
          </cell>
          <cell r="AY276">
            <v>-13898.665111425878</v>
          </cell>
          <cell r="AZ276">
            <v>15.246585938991778</v>
          </cell>
          <cell r="BA276">
            <v>159.82095437540889</v>
          </cell>
          <cell r="BB276">
            <v>8.8027329559162908</v>
          </cell>
          <cell r="BC276">
            <v>0</v>
          </cell>
          <cell r="BD276">
            <v>26.54949184885702</v>
          </cell>
          <cell r="BE276">
            <v>77.402096525642264</v>
          </cell>
          <cell r="BF276">
            <v>3.6353748614081915</v>
          </cell>
          <cell r="BG276">
            <v>8.9927375868211943</v>
          </cell>
          <cell r="CO276">
            <v>-12611.14</v>
          </cell>
          <cell r="CP276">
            <v>14473.98</v>
          </cell>
          <cell r="CQ276">
            <v>150164.55177639998</v>
          </cell>
          <cell r="CR276">
            <v>-130775.93002639999</v>
          </cell>
          <cell r="CS276">
            <v>-11608.101750000002</v>
          </cell>
          <cell r="CT276">
            <v>-26890.5</v>
          </cell>
          <cell r="CU276">
            <v>41207.164100000002</v>
          </cell>
          <cell r="CV276">
            <v>-27466.004100000002</v>
          </cell>
          <cell r="CW276">
            <v>5161.84</v>
          </cell>
          <cell r="CX276">
            <v>-1464</v>
          </cell>
          <cell r="CY276">
            <v>12514.169719999998</v>
          </cell>
          <cell r="CZ276">
            <v>-21257.784606000001</v>
          </cell>
          <cell r="DA276">
            <v>-9589.8726139999962</v>
          </cell>
          <cell r="DB276">
            <v>261.64449099999911</v>
          </cell>
          <cell r="DC276">
            <v>305.26097400000072</v>
          </cell>
          <cell r="DD276">
            <v>-566.41796500000055</v>
          </cell>
          <cell r="DE276">
            <v>6775.1117418100039</v>
          </cell>
          <cell r="DF276">
            <v>-2532.2022439600041</v>
          </cell>
          <cell r="DG276">
            <v>86848.968208827049</v>
          </cell>
          <cell r="DH276">
            <v>-12283.338225191255</v>
          </cell>
          <cell r="DI276">
            <v>107842.34622460441</v>
          </cell>
          <cell r="DJ276">
            <v>146002.11429390986</v>
          </cell>
          <cell r="DK276">
            <v>89591.999999999942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</row>
        <row r="281"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</row>
        <row r="282"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</row>
        <row r="283"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</row>
        <row r="284"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</row>
        <row r="285"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</row>
        <row r="286"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</row>
        <row r="287">
          <cell r="C287" t="str">
            <v>Non-product revenue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4120</v>
          </cell>
          <cell r="J287">
            <v>0</v>
          </cell>
          <cell r="K287">
            <v>0</v>
          </cell>
          <cell r="L287">
            <v>0</v>
          </cell>
          <cell r="M287">
            <v>412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-1</v>
          </cell>
          <cell r="AO287">
            <v>0</v>
          </cell>
          <cell r="AP287">
            <v>0</v>
          </cell>
          <cell r="AQ287">
            <v>0</v>
          </cell>
          <cell r="AR287">
            <v>-1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4120</v>
          </cell>
          <cell r="CS287">
            <v>-412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</row>
        <row r="288">
          <cell r="B288" t="str">
            <v>MEDICAL SCIENCES-SERVICE</v>
          </cell>
          <cell r="C288" t="str">
            <v>Service</v>
          </cell>
          <cell r="D288" t="str">
            <v>0</v>
          </cell>
          <cell r="E288" t="str">
            <v>0</v>
          </cell>
          <cell r="F288" t="str">
            <v>0</v>
          </cell>
          <cell r="G288" t="str">
            <v>0</v>
          </cell>
          <cell r="H288">
            <v>0</v>
          </cell>
          <cell r="I288" t="str">
            <v>0</v>
          </cell>
          <cell r="J288" t="str">
            <v>0</v>
          </cell>
          <cell r="K288" t="str">
            <v>0</v>
          </cell>
          <cell r="L288" t="str">
            <v>0</v>
          </cell>
          <cell r="M288">
            <v>0</v>
          </cell>
          <cell r="N288" t="str">
            <v>0</v>
          </cell>
          <cell r="O288" t="str">
            <v>0</v>
          </cell>
          <cell r="P288" t="str">
            <v>0</v>
          </cell>
          <cell r="Q288" t="str">
            <v>0</v>
          </cell>
          <cell r="R288">
            <v>0</v>
          </cell>
          <cell r="S288" t="str">
            <v>0</v>
          </cell>
          <cell r="T288" t="str">
            <v>0</v>
          </cell>
          <cell r="U288" t="str">
            <v>0</v>
          </cell>
          <cell r="V288" t="str">
            <v>0</v>
          </cell>
          <cell r="W288">
            <v>0</v>
          </cell>
          <cell r="X288" t="str">
            <v>0</v>
          </cell>
          <cell r="Y288" t="str">
            <v>0</v>
          </cell>
          <cell r="Z288" t="str">
            <v>0</v>
          </cell>
          <cell r="AA288" t="str">
            <v>0</v>
          </cell>
          <cell r="AB288">
            <v>0</v>
          </cell>
          <cell r="AC288" t="str">
            <v>0</v>
          </cell>
          <cell r="AD288" t="str">
            <v>0</v>
          </cell>
          <cell r="AE288" t="str">
            <v>0</v>
          </cell>
          <cell r="AF288" t="str">
            <v>0</v>
          </cell>
          <cell r="AG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</row>
        <row r="289">
          <cell r="B289" t="str">
            <v>MEDICAL SCIENCES-ROYALTIES</v>
          </cell>
          <cell r="C289" t="str">
            <v>Royalties</v>
          </cell>
          <cell r="D289" t="str">
            <v>0</v>
          </cell>
          <cell r="E289" t="str">
            <v>0</v>
          </cell>
          <cell r="F289" t="str">
            <v>0</v>
          </cell>
          <cell r="G289" t="str">
            <v>0</v>
          </cell>
          <cell r="H289">
            <v>0</v>
          </cell>
          <cell r="I289" t="str">
            <v>0</v>
          </cell>
          <cell r="J289" t="str">
            <v>0</v>
          </cell>
          <cell r="K289" t="str">
            <v>0</v>
          </cell>
          <cell r="L289" t="str">
            <v>0</v>
          </cell>
          <cell r="M289">
            <v>0</v>
          </cell>
          <cell r="N289" t="str">
            <v>0</v>
          </cell>
          <cell r="O289" t="str">
            <v>0</v>
          </cell>
          <cell r="P289" t="str">
            <v>0</v>
          </cell>
          <cell r="Q289" t="str">
            <v>0</v>
          </cell>
          <cell r="R289">
            <v>0</v>
          </cell>
          <cell r="S289" t="str">
            <v>0</v>
          </cell>
          <cell r="T289" t="str">
            <v>0</v>
          </cell>
          <cell r="U289" t="str">
            <v>0</v>
          </cell>
          <cell r="V289" t="str">
            <v>0</v>
          </cell>
          <cell r="W289">
            <v>0</v>
          </cell>
          <cell r="X289" t="str">
            <v>0</v>
          </cell>
          <cell r="Y289" t="str">
            <v>0</v>
          </cell>
          <cell r="Z289" t="str">
            <v>0</v>
          </cell>
          <cell r="AA289" t="str">
            <v>0</v>
          </cell>
          <cell r="AB289">
            <v>0</v>
          </cell>
          <cell r="AC289" t="str">
            <v>0</v>
          </cell>
          <cell r="AD289" t="str">
            <v>0</v>
          </cell>
          <cell r="AE289" t="str">
            <v>0</v>
          </cell>
          <cell r="AF289" t="str">
            <v>0</v>
          </cell>
          <cell r="AG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</row>
        <row r="290">
          <cell r="B290" t="str">
            <v>MEDICAL SCIENCES-OEM</v>
          </cell>
          <cell r="C290" t="str">
            <v>OEM</v>
          </cell>
          <cell r="D290" t="str">
            <v>0</v>
          </cell>
          <cell r="E290" t="str">
            <v>0</v>
          </cell>
          <cell r="F290" t="str">
            <v>0</v>
          </cell>
          <cell r="G290" t="str">
            <v>0</v>
          </cell>
          <cell r="H290">
            <v>0</v>
          </cell>
          <cell r="I290">
            <v>4120</v>
          </cell>
          <cell r="J290" t="str">
            <v>0</v>
          </cell>
          <cell r="K290" t="str">
            <v>0</v>
          </cell>
          <cell r="L290" t="str">
            <v>0</v>
          </cell>
          <cell r="M290">
            <v>4120</v>
          </cell>
          <cell r="N290" t="str">
            <v>0</v>
          </cell>
          <cell r="O290" t="str">
            <v>0</v>
          </cell>
          <cell r="P290" t="str">
            <v>0</v>
          </cell>
          <cell r="Q290" t="str">
            <v>0</v>
          </cell>
          <cell r="R290">
            <v>0</v>
          </cell>
          <cell r="S290" t="str">
            <v>0</v>
          </cell>
          <cell r="T290" t="str">
            <v>0</v>
          </cell>
          <cell r="U290" t="str">
            <v>0</v>
          </cell>
          <cell r="V290" t="str">
            <v>0</v>
          </cell>
          <cell r="W290">
            <v>0</v>
          </cell>
          <cell r="X290" t="str">
            <v>0</v>
          </cell>
          <cell r="Y290" t="str">
            <v>0</v>
          </cell>
          <cell r="Z290" t="str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-1</v>
          </cell>
          <cell r="AO290">
            <v>0</v>
          </cell>
          <cell r="AP290">
            <v>0</v>
          </cell>
          <cell r="AQ290">
            <v>0</v>
          </cell>
          <cell r="AR290">
            <v>-1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4120</v>
          </cell>
          <cell r="CS290">
            <v>-412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</row>
        <row r="291">
          <cell r="C291" t="str">
            <v>Freight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</row>
        <row r="292">
          <cell r="H292">
            <v>0</v>
          </cell>
          <cell r="M292">
            <v>0</v>
          </cell>
          <cell r="R292">
            <v>0</v>
          </cell>
          <cell r="W292">
            <v>0</v>
          </cell>
          <cell r="AB292">
            <v>0</v>
          </cell>
          <cell r="AG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</row>
        <row r="293">
          <cell r="H293">
            <v>0</v>
          </cell>
          <cell r="M293">
            <v>0</v>
          </cell>
          <cell r="R293">
            <v>0</v>
          </cell>
          <cell r="W293">
            <v>0</v>
          </cell>
          <cell r="AB293">
            <v>0</v>
          </cell>
          <cell r="AG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</row>
        <row r="294">
          <cell r="H294">
            <v>0</v>
          </cell>
          <cell r="M294">
            <v>0</v>
          </cell>
          <cell r="R294">
            <v>0</v>
          </cell>
          <cell r="W294">
            <v>0</v>
          </cell>
          <cell r="AB294">
            <v>0</v>
          </cell>
          <cell r="AG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</row>
        <row r="295">
          <cell r="B295" t="str">
            <v>TxDx</v>
          </cell>
          <cell r="C295" t="str">
            <v>TxDx</v>
          </cell>
          <cell r="D295">
            <v>436717.6399988</v>
          </cell>
          <cell r="E295">
            <v>629535.29205459997</v>
          </cell>
          <cell r="F295">
            <v>861884.73073109996</v>
          </cell>
          <cell r="G295">
            <v>888072.3011095</v>
          </cell>
          <cell r="H295">
            <v>2816209.9638940003</v>
          </cell>
          <cell r="I295">
            <v>669164.69406770007</v>
          </cell>
          <cell r="J295">
            <v>706295.13382730004</v>
          </cell>
          <cell r="K295">
            <v>1030372.7207283</v>
          </cell>
          <cell r="L295">
            <v>822369.16793030011</v>
          </cell>
          <cell r="M295">
            <v>3228201.7165536005</v>
          </cell>
          <cell r="N295">
            <v>347599.60086089006</v>
          </cell>
          <cell r="O295">
            <v>801212.88884310005</v>
          </cell>
          <cell r="P295">
            <v>1168642.1643158901</v>
          </cell>
          <cell r="Q295">
            <v>1091691.6382594998</v>
          </cell>
          <cell r="R295">
            <v>3409146.2922793799</v>
          </cell>
          <cell r="S295">
            <v>400627.4102942</v>
          </cell>
          <cell r="T295">
            <v>1018280.3179405001</v>
          </cell>
          <cell r="U295">
            <v>1093122.5653579298</v>
          </cell>
          <cell r="V295">
            <v>961032.47348399996</v>
          </cell>
          <cell r="W295">
            <v>3473062.7670766301</v>
          </cell>
          <cell r="X295">
            <v>431884.59537873999</v>
          </cell>
          <cell r="Y295">
            <v>1021570.40987806</v>
          </cell>
          <cell r="Z295">
            <v>850041.38606674003</v>
          </cell>
          <cell r="AA295">
            <v>1331000</v>
          </cell>
          <cell r="AB295">
            <v>3634496.3913235399</v>
          </cell>
          <cell r="AC295">
            <v>355814.42696532584</v>
          </cell>
          <cell r="AD295">
            <v>972038.55095776962</v>
          </cell>
          <cell r="AE295">
            <v>1238765.0000000002</v>
          </cell>
          <cell r="AF295">
            <v>1310070</v>
          </cell>
          <cell r="AG295">
            <v>3876687.9779230957</v>
          </cell>
          <cell r="AI295">
            <v>0.53225936573008314</v>
          </cell>
          <cell r="AJ295">
            <v>0.12193095882230964</v>
          </cell>
          <cell r="AK295">
            <v>0.19548784656421381</v>
          </cell>
          <cell r="AL295">
            <v>-7.3983991052434139E-2</v>
          </cell>
          <cell r="AM295">
            <v>0.14629298168164118</v>
          </cell>
          <cell r="AN295">
            <v>-0.48054701041097803</v>
          </cell>
          <cell r="AO295">
            <v>0.13438823300601821</v>
          </cell>
          <cell r="AP295">
            <v>0.1341936182955783</v>
          </cell>
          <cell r="AQ295">
            <v>0.3274958264875345</v>
          </cell>
          <cell r="AR295">
            <v>5.605119865897179E-2</v>
          </cell>
          <cell r="AS295">
            <v>0.15255428746746968</v>
          </cell>
          <cell r="AT295">
            <v>0.27092353620375653</v>
          </cell>
          <cell r="AU295">
            <v>-6.4621662014196279E-2</v>
          </cell>
          <cell r="AV295">
            <v>-0.11968504676266611</v>
          </cell>
          <cell r="AW295">
            <v>1.8748528023570188E-2</v>
          </cell>
          <cell r="AX295">
            <v>7.8020585415227384E-2</v>
          </cell>
          <cell r="AY295">
            <v>3.231027723499702E-3</v>
          </cell>
          <cell r="AZ295">
            <v>-0.22237321503979357</v>
          </cell>
          <cell r="BA295">
            <v>0.38496880877996631</v>
          </cell>
          <cell r="BB295">
            <v>4.6481631652972588E-2</v>
          </cell>
          <cell r="BC295">
            <v>-0.17613540567869668</v>
          </cell>
          <cell r="BD295">
            <v>-4.8485996110833707E-2</v>
          </cell>
          <cell r="BE295">
            <v>0.45729963305897203</v>
          </cell>
          <cell r="BF295">
            <v>-1.5725018782870026E-2</v>
          </cell>
          <cell r="BG295">
            <v>6.6636903857637098E-2</v>
          </cell>
          <cell r="CO295">
            <v>192817.65205579996</v>
          </cell>
          <cell r="CP295">
            <v>232349.43867649999</v>
          </cell>
          <cell r="CQ295">
            <v>26187.570378400036</v>
          </cell>
          <cell r="CR295">
            <v>-218907.60704179993</v>
          </cell>
          <cell r="CS295">
            <v>37130.439759599976</v>
          </cell>
          <cell r="CT295">
            <v>324077.586901</v>
          </cell>
          <cell r="CU295">
            <v>-208003.55279799993</v>
          </cell>
          <cell r="CV295">
            <v>-474769.56706941006</v>
          </cell>
          <cell r="CW295">
            <v>453613.28798220999</v>
          </cell>
          <cell r="CX295">
            <v>367429.27547279</v>
          </cell>
          <cell r="CY295">
            <v>-76950.526056390256</v>
          </cell>
          <cell r="CZ295">
            <v>-691064.22796529974</v>
          </cell>
          <cell r="DA295">
            <v>617652.90764630004</v>
          </cell>
          <cell r="DB295">
            <v>74842.247417429695</v>
          </cell>
          <cell r="DC295">
            <v>-132090.09187392984</v>
          </cell>
          <cell r="DD295">
            <v>-529147.87810525997</v>
          </cell>
          <cell r="DE295">
            <v>589685.81449932</v>
          </cell>
          <cell r="DF295">
            <v>-171529.02381131996</v>
          </cell>
          <cell r="DG295">
            <v>480958.61393325997</v>
          </cell>
          <cell r="DH295">
            <v>-975185.57303467416</v>
          </cell>
          <cell r="DI295">
            <v>616224.12399244378</v>
          </cell>
          <cell r="DJ295">
            <v>266726.44904223061</v>
          </cell>
          <cell r="DK295">
            <v>71304.999999999767</v>
          </cell>
        </row>
        <row r="296">
          <cell r="B296" t="str">
            <v>TxDx_ProductRev</v>
          </cell>
          <cell r="C296" t="str">
            <v>Product revenue</v>
          </cell>
          <cell r="D296">
            <v>436717.6399988</v>
          </cell>
          <cell r="E296">
            <v>629535.29205459997</v>
          </cell>
          <cell r="F296">
            <v>861884.73073109996</v>
          </cell>
          <cell r="G296">
            <v>888072.3011095</v>
          </cell>
          <cell r="H296">
            <v>2816209.9638940003</v>
          </cell>
          <cell r="I296">
            <v>669164.69406770007</v>
          </cell>
          <cell r="J296">
            <v>706295.13382730004</v>
          </cell>
          <cell r="K296">
            <v>1030372.7207283</v>
          </cell>
          <cell r="L296">
            <v>822369.16793030011</v>
          </cell>
          <cell r="M296">
            <v>3228201.7165536005</v>
          </cell>
          <cell r="N296">
            <v>347599.60086089006</v>
          </cell>
          <cell r="O296">
            <v>801212.88884310005</v>
          </cell>
          <cell r="P296">
            <v>1168642.1643158901</v>
          </cell>
          <cell r="Q296">
            <v>1091691.6382594998</v>
          </cell>
          <cell r="R296">
            <v>3409146.2922793799</v>
          </cell>
          <cell r="S296">
            <v>400627.4102942</v>
          </cell>
          <cell r="T296">
            <v>1018280.3179405001</v>
          </cell>
          <cell r="U296">
            <v>1093122.5653579298</v>
          </cell>
          <cell r="V296">
            <v>961032.47348399996</v>
          </cell>
          <cell r="W296">
            <v>3473062.7670766301</v>
          </cell>
          <cell r="X296">
            <v>431884.59537873999</v>
          </cell>
          <cell r="Y296">
            <v>1021570.40987806</v>
          </cell>
          <cell r="Z296">
            <v>850041.38606674003</v>
          </cell>
          <cell r="AA296">
            <v>1331000</v>
          </cell>
          <cell r="AB296">
            <v>3634496.3913235399</v>
          </cell>
          <cell r="AC296">
            <v>355814.42696532584</v>
          </cell>
          <cell r="AD296">
            <v>972038.55095776962</v>
          </cell>
          <cell r="AE296">
            <v>1238765.0000000002</v>
          </cell>
          <cell r="AF296">
            <v>1310070</v>
          </cell>
          <cell r="AG296">
            <v>3876687.9779230957</v>
          </cell>
          <cell r="AI296">
            <v>0.53225936573008314</v>
          </cell>
          <cell r="AJ296">
            <v>0.12193095882230964</v>
          </cell>
          <cell r="AK296">
            <v>0.19548784656421381</v>
          </cell>
          <cell r="AL296">
            <v>-7.3983991052434139E-2</v>
          </cell>
          <cell r="AM296">
            <v>0.14629298168164118</v>
          </cell>
          <cell r="AN296">
            <v>-0.48054701041097803</v>
          </cell>
          <cell r="AO296">
            <v>0.13438823300601821</v>
          </cell>
          <cell r="AP296">
            <v>0.1341936182955783</v>
          </cell>
          <cell r="AQ296">
            <v>0.3274958264875345</v>
          </cell>
          <cell r="AR296">
            <v>5.605119865897179E-2</v>
          </cell>
          <cell r="AS296">
            <v>0.15255428746746968</v>
          </cell>
          <cell r="AT296">
            <v>0.27092353620375653</v>
          </cell>
          <cell r="AU296">
            <v>-6.4621662014196279E-2</v>
          </cell>
          <cell r="AV296">
            <v>-0.11968504676266611</v>
          </cell>
          <cell r="AW296">
            <v>1.8748528023570188E-2</v>
          </cell>
          <cell r="AX296">
            <v>7.8020585415227384E-2</v>
          </cell>
          <cell r="AY296">
            <v>3.231027723499702E-3</v>
          </cell>
          <cell r="AZ296">
            <v>-0.22237321503979357</v>
          </cell>
          <cell r="BA296">
            <v>0.38496880877996631</v>
          </cell>
          <cell r="BB296">
            <v>4.6481631652972588E-2</v>
          </cell>
          <cell r="BC296">
            <v>-0.17613540567869668</v>
          </cell>
          <cell r="BD296">
            <v>-4.8485996110833707E-2</v>
          </cell>
          <cell r="BE296">
            <v>0.45729963305897203</v>
          </cell>
          <cell r="BF296">
            <v>-1.5725018782870026E-2</v>
          </cell>
          <cell r="BG296">
            <v>6.6636903857637098E-2</v>
          </cell>
          <cell r="CO296">
            <v>192817.65205579996</v>
          </cell>
          <cell r="CP296">
            <v>232349.43867649999</v>
          </cell>
          <cell r="CQ296">
            <v>26187.570378400036</v>
          </cell>
          <cell r="CR296">
            <v>-218907.60704179993</v>
          </cell>
          <cell r="CS296">
            <v>37130.439759599976</v>
          </cell>
          <cell r="CT296">
            <v>324077.586901</v>
          </cell>
          <cell r="CU296">
            <v>-208003.55279799993</v>
          </cell>
          <cell r="CV296">
            <v>-474769.56706941006</v>
          </cell>
          <cell r="CW296">
            <v>453613.28798220999</v>
          </cell>
          <cell r="CX296">
            <v>367429.27547279</v>
          </cell>
          <cell r="CY296">
            <v>-76950.526056390256</v>
          </cell>
          <cell r="CZ296">
            <v>-691064.22796529974</v>
          </cell>
          <cell r="DA296">
            <v>617652.90764630004</v>
          </cell>
          <cell r="DB296">
            <v>74842.247417429695</v>
          </cell>
          <cell r="DC296">
            <v>-132090.09187392984</v>
          </cell>
          <cell r="DD296">
            <v>-529147.87810525997</v>
          </cell>
          <cell r="DE296">
            <v>589685.81449932</v>
          </cell>
          <cell r="DF296">
            <v>-171529.02381131996</v>
          </cell>
          <cell r="DG296">
            <v>480958.61393325997</v>
          </cell>
          <cell r="DH296">
            <v>-975185.57303467416</v>
          </cell>
          <cell r="DI296">
            <v>616224.12399244378</v>
          </cell>
          <cell r="DJ296">
            <v>266726.44904223061</v>
          </cell>
          <cell r="DK296">
            <v>71304.999999999767</v>
          </cell>
        </row>
        <row r="297">
          <cell r="C297" t="str">
            <v>Instruments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</row>
        <row r="298"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</row>
        <row r="299"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</row>
        <row r="300"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</row>
        <row r="301"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</row>
        <row r="302"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</row>
        <row r="307"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</row>
        <row r="308"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</row>
        <row r="309">
          <cell r="C309" t="str">
            <v>Consumables</v>
          </cell>
          <cell r="D309">
            <v>436717.6399988</v>
          </cell>
          <cell r="E309">
            <v>629535.29205459997</v>
          </cell>
          <cell r="F309">
            <v>861884.73073109996</v>
          </cell>
          <cell r="G309">
            <v>888072.3011095</v>
          </cell>
          <cell r="H309">
            <v>2816209.9638940003</v>
          </cell>
          <cell r="I309">
            <v>669164.69406770007</v>
          </cell>
          <cell r="J309">
            <v>706295.13382730004</v>
          </cell>
          <cell r="K309">
            <v>1030372.7207283</v>
          </cell>
          <cell r="L309">
            <v>822369.16793030011</v>
          </cell>
          <cell r="M309">
            <v>3228201.7165536005</v>
          </cell>
          <cell r="N309">
            <v>347599.60086089006</v>
          </cell>
          <cell r="O309">
            <v>801212.88884310005</v>
          </cell>
          <cell r="P309">
            <v>1168642.1643158901</v>
          </cell>
          <cell r="Q309">
            <v>1091691.6382594998</v>
          </cell>
          <cell r="R309">
            <v>3409146.2922793799</v>
          </cell>
          <cell r="S309">
            <v>400627.4102942</v>
          </cell>
          <cell r="T309">
            <v>1018280.3179405001</v>
          </cell>
          <cell r="U309">
            <v>1093122.5653579298</v>
          </cell>
          <cell r="V309">
            <v>961032.47348399996</v>
          </cell>
          <cell r="W309">
            <v>3473062.7670766301</v>
          </cell>
          <cell r="X309">
            <v>431884.59537873999</v>
          </cell>
          <cell r="Y309">
            <v>1021570.40987806</v>
          </cell>
          <cell r="Z309">
            <v>850041.38606674003</v>
          </cell>
          <cell r="AA309">
            <v>1331000</v>
          </cell>
          <cell r="AB309">
            <v>3634496.3913235399</v>
          </cell>
          <cell r="AC309">
            <v>355814.42696532584</v>
          </cell>
          <cell r="AD309">
            <v>972038.55095776962</v>
          </cell>
          <cell r="AE309">
            <v>1238765.0000000002</v>
          </cell>
          <cell r="AF309">
            <v>1310070</v>
          </cell>
          <cell r="AG309">
            <v>3876687.9779230957</v>
          </cell>
          <cell r="AI309">
            <v>0.53225936573008314</v>
          </cell>
          <cell r="AJ309">
            <v>0.12193095882230964</v>
          </cell>
          <cell r="AK309">
            <v>0.19548784656421381</v>
          </cell>
          <cell r="AL309">
            <v>-7.3983991052434139E-2</v>
          </cell>
          <cell r="AM309">
            <v>0.14629298168164118</v>
          </cell>
          <cell r="AN309">
            <v>-0.48054701041097803</v>
          </cell>
          <cell r="AO309">
            <v>0.13438823300601821</v>
          </cell>
          <cell r="AP309">
            <v>0.1341936182955783</v>
          </cell>
          <cell r="AQ309">
            <v>0.3274958264875345</v>
          </cell>
          <cell r="AR309">
            <v>5.605119865897179E-2</v>
          </cell>
          <cell r="AS309">
            <v>0.15255428746746968</v>
          </cell>
          <cell r="AT309">
            <v>0.27092353620375653</v>
          </cell>
          <cell r="AU309">
            <v>-6.4621662014196279E-2</v>
          </cell>
          <cell r="AV309">
            <v>-0.11968504676266611</v>
          </cell>
          <cell r="AW309">
            <v>1.8748528023570188E-2</v>
          </cell>
          <cell r="AX309">
            <v>7.8020585415227384E-2</v>
          </cell>
          <cell r="AY309">
            <v>3.231027723499702E-3</v>
          </cell>
          <cell r="AZ309">
            <v>-0.22237321503979357</v>
          </cell>
          <cell r="BA309">
            <v>0.38496880877996631</v>
          </cell>
          <cell r="BB309">
            <v>4.6481631652972588E-2</v>
          </cell>
          <cell r="BC309">
            <v>-0.17613540567869668</v>
          </cell>
          <cell r="BD309">
            <v>-4.8485996110833707E-2</v>
          </cell>
          <cell r="BE309">
            <v>0.45729963305897203</v>
          </cell>
          <cell r="BF309">
            <v>-1.5725018782870026E-2</v>
          </cell>
          <cell r="BG309">
            <v>6.6636903857637098E-2</v>
          </cell>
          <cell r="CO309">
            <v>192817.65205579996</v>
          </cell>
          <cell r="CP309">
            <v>232349.43867649999</v>
          </cell>
          <cell r="CQ309">
            <v>26187.570378400036</v>
          </cell>
          <cell r="CR309">
            <v>-218907.60704179993</v>
          </cell>
          <cell r="CS309">
            <v>37130.439759599976</v>
          </cell>
          <cell r="CT309">
            <v>324077.586901</v>
          </cell>
          <cell r="CU309">
            <v>-208003.55279799993</v>
          </cell>
          <cell r="CV309">
            <v>-474769.56706941006</v>
          </cell>
          <cell r="CW309">
            <v>453613.28798220999</v>
          </cell>
          <cell r="CX309">
            <v>367429.27547279</v>
          </cell>
          <cell r="CY309">
            <v>-76950.526056390256</v>
          </cell>
          <cell r="CZ309">
            <v>-691064.22796529974</v>
          </cell>
          <cell r="DA309">
            <v>617652.90764630004</v>
          </cell>
          <cell r="DB309">
            <v>74842.247417429695</v>
          </cell>
          <cell r="DC309">
            <v>-132090.09187392984</v>
          </cell>
          <cell r="DD309">
            <v>-529147.87810525997</v>
          </cell>
          <cell r="DE309">
            <v>589685.81449932</v>
          </cell>
          <cell r="DF309">
            <v>-171529.02381131996</v>
          </cell>
          <cell r="DG309">
            <v>480958.61393325997</v>
          </cell>
          <cell r="DH309">
            <v>-975185.57303467416</v>
          </cell>
          <cell r="DI309">
            <v>616224.12399244378</v>
          </cell>
          <cell r="DJ309">
            <v>266726.44904223061</v>
          </cell>
          <cell r="DK309">
            <v>71304.999999999767</v>
          </cell>
        </row>
        <row r="310">
          <cell r="B310" t="str">
            <v>TXDX</v>
          </cell>
          <cell r="C310" t="str">
            <v>TxDx</v>
          </cell>
          <cell r="D310">
            <v>436717.6399988</v>
          </cell>
          <cell r="E310">
            <v>629535.29205459997</v>
          </cell>
          <cell r="F310">
            <v>861884.73073109996</v>
          </cell>
          <cell r="G310">
            <v>888072.3011095</v>
          </cell>
          <cell r="H310">
            <v>2816209.9638940003</v>
          </cell>
          <cell r="I310">
            <v>669164.69406770007</v>
          </cell>
          <cell r="J310">
            <v>706295.13382730004</v>
          </cell>
          <cell r="K310">
            <v>1030372.7207283</v>
          </cell>
          <cell r="L310">
            <v>822369.16793030011</v>
          </cell>
          <cell r="M310">
            <v>3228201.7165536005</v>
          </cell>
          <cell r="N310">
            <v>347599.60086089006</v>
          </cell>
          <cell r="O310">
            <v>801212.88884310005</v>
          </cell>
          <cell r="P310">
            <v>1168642.1643158901</v>
          </cell>
          <cell r="Q310">
            <v>1091691.6382594998</v>
          </cell>
          <cell r="R310">
            <v>3409146.2922793799</v>
          </cell>
          <cell r="S310">
            <v>400627.4102942</v>
          </cell>
          <cell r="T310">
            <v>1018280.3179405001</v>
          </cell>
          <cell r="U310">
            <v>1093122.5653579298</v>
          </cell>
          <cell r="V310">
            <v>961032.47348399996</v>
          </cell>
          <cell r="W310">
            <v>3473062.7670766301</v>
          </cell>
          <cell r="X310">
            <v>431884.59537873999</v>
          </cell>
          <cell r="Y310">
            <v>1021570.40987806</v>
          </cell>
          <cell r="Z310">
            <v>850041.38606674003</v>
          </cell>
          <cell r="AA310">
            <v>1331000</v>
          </cell>
          <cell r="AB310">
            <v>3634496.3913235399</v>
          </cell>
          <cell r="AC310">
            <v>355814.42696532584</v>
          </cell>
          <cell r="AD310">
            <v>972038.55095776962</v>
          </cell>
          <cell r="AE310">
            <v>1238765.0000000002</v>
          </cell>
          <cell r="AF310">
            <v>1310070</v>
          </cell>
          <cell r="AG310">
            <v>3876687.9779230957</v>
          </cell>
          <cell r="AI310">
            <v>0.53225936573008314</v>
          </cell>
          <cell r="AJ310">
            <v>0.12193095882230964</v>
          </cell>
          <cell r="AK310">
            <v>0.19548784656421381</v>
          </cell>
          <cell r="AL310">
            <v>-7.3983991052434139E-2</v>
          </cell>
          <cell r="AM310">
            <v>0.14629298168164118</v>
          </cell>
          <cell r="AN310">
            <v>-0.48054701041097803</v>
          </cell>
          <cell r="AO310">
            <v>0.13438823300601821</v>
          </cell>
          <cell r="AP310">
            <v>0.1341936182955783</v>
          </cell>
          <cell r="AQ310">
            <v>0.3274958264875345</v>
          </cell>
          <cell r="AR310">
            <v>5.605119865897179E-2</v>
          </cell>
          <cell r="AS310">
            <v>0.15255428746746968</v>
          </cell>
          <cell r="AT310">
            <v>0.27092353620375653</v>
          </cell>
          <cell r="AU310">
            <v>-6.4621662014196279E-2</v>
          </cell>
          <cell r="AV310">
            <v>-0.11968504676266611</v>
          </cell>
          <cell r="AW310">
            <v>1.8748528023570188E-2</v>
          </cell>
          <cell r="AX310">
            <v>7.8020585415227384E-2</v>
          </cell>
          <cell r="AY310">
            <v>3.231027723499702E-3</v>
          </cell>
          <cell r="AZ310">
            <v>-0.22237321503979357</v>
          </cell>
          <cell r="BA310">
            <v>0.38496880877996631</v>
          </cell>
          <cell r="BB310">
            <v>4.6481631652972588E-2</v>
          </cell>
          <cell r="BC310">
            <v>-0.17613540567869668</v>
          </cell>
          <cell r="BD310">
            <v>-4.8485996110833707E-2</v>
          </cell>
          <cell r="BE310">
            <v>0.45729963305897203</v>
          </cell>
          <cell r="BF310">
            <v>-1.5725018782870026E-2</v>
          </cell>
          <cell r="BG310">
            <v>6.6636903857637098E-2</v>
          </cell>
          <cell r="CO310">
            <v>192817.65205579996</v>
          </cell>
          <cell r="CP310">
            <v>232349.43867649999</v>
          </cell>
          <cell r="CQ310">
            <v>26187.570378400036</v>
          </cell>
          <cell r="CR310">
            <v>-218907.60704179993</v>
          </cell>
          <cell r="CS310">
            <v>37130.439759599976</v>
          </cell>
          <cell r="CT310">
            <v>324077.586901</v>
          </cell>
          <cell r="CU310">
            <v>-208003.55279799993</v>
          </cell>
          <cell r="CV310">
            <v>-474769.56706941006</v>
          </cell>
          <cell r="CW310">
            <v>453613.28798220999</v>
          </cell>
          <cell r="CX310">
            <v>367429.27547279</v>
          </cell>
          <cell r="CY310">
            <v>-76950.526056390256</v>
          </cell>
          <cell r="CZ310">
            <v>-691064.22796529974</v>
          </cell>
          <cell r="DA310">
            <v>617652.90764630004</v>
          </cell>
          <cell r="DB310">
            <v>74842.247417429695</v>
          </cell>
          <cell r="DC310">
            <v>-132090.09187392984</v>
          </cell>
          <cell r="DD310">
            <v>-529147.87810525997</v>
          </cell>
          <cell r="DE310">
            <v>589685.81449932</v>
          </cell>
          <cell r="DF310">
            <v>-171529.02381131996</v>
          </cell>
          <cell r="DG310">
            <v>480958.61393325997</v>
          </cell>
          <cell r="DH310">
            <v>-975185.57303467416</v>
          </cell>
          <cell r="DI310">
            <v>616224.12399244378</v>
          </cell>
          <cell r="DJ310">
            <v>266726.44904223061</v>
          </cell>
          <cell r="DK310">
            <v>71304.999999999767</v>
          </cell>
        </row>
        <row r="311"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</row>
        <row r="312"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</row>
        <row r="313"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</row>
        <row r="314"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</row>
        <row r="315"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</row>
        <row r="316"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0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</row>
        <row r="317"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</row>
        <row r="318"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</row>
        <row r="319"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>
            <v>0</v>
          </cell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</row>
        <row r="320"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</row>
        <row r="321"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</row>
        <row r="322">
          <cell r="C322" t="str">
            <v>Non-product revenue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</row>
        <row r="323">
          <cell r="B323" t="str">
            <v>CLINICAL DIAGNOSTICS-SERVICE</v>
          </cell>
          <cell r="C323" t="str">
            <v>Service</v>
          </cell>
          <cell r="D323" t="str">
            <v>0</v>
          </cell>
          <cell r="E323" t="str">
            <v>0</v>
          </cell>
          <cell r="F323" t="str">
            <v>0</v>
          </cell>
          <cell r="G323" t="str">
            <v>0</v>
          </cell>
          <cell r="H323">
            <v>0</v>
          </cell>
          <cell r="I323" t="str">
            <v>0</v>
          </cell>
          <cell r="J323">
            <v>0</v>
          </cell>
          <cell r="K323" t="str">
            <v>0</v>
          </cell>
          <cell r="L323" t="str">
            <v>0</v>
          </cell>
          <cell r="M323">
            <v>0</v>
          </cell>
          <cell r="N323" t="str">
            <v>0</v>
          </cell>
          <cell r="O323" t="str">
            <v>0</v>
          </cell>
          <cell r="P323" t="str">
            <v>0</v>
          </cell>
          <cell r="Q323" t="str">
            <v>0</v>
          </cell>
          <cell r="R323">
            <v>0</v>
          </cell>
          <cell r="S323" t="str">
            <v>0</v>
          </cell>
          <cell r="T323" t="str">
            <v>0</v>
          </cell>
          <cell r="U323" t="str">
            <v>0</v>
          </cell>
          <cell r="V323" t="str">
            <v>0</v>
          </cell>
          <cell r="W323">
            <v>0</v>
          </cell>
          <cell r="X323" t="str">
            <v>0</v>
          </cell>
          <cell r="Y323" t="str">
            <v>0</v>
          </cell>
          <cell r="Z323" t="str">
            <v>0</v>
          </cell>
          <cell r="AA323" t="str">
            <v>0</v>
          </cell>
          <cell r="AB323">
            <v>0</v>
          </cell>
          <cell r="AC323" t="str">
            <v>0</v>
          </cell>
          <cell r="AD323" t="str">
            <v>0</v>
          </cell>
          <cell r="AE323" t="str">
            <v>0</v>
          </cell>
          <cell r="AF323" t="str">
            <v>0</v>
          </cell>
          <cell r="AG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</row>
        <row r="324">
          <cell r="B324" t="str">
            <v>CLINICAL DIAGNOSTICS-ROYALTIES</v>
          </cell>
          <cell r="C324" t="str">
            <v>Royalties</v>
          </cell>
          <cell r="D324" t="str">
            <v>0</v>
          </cell>
          <cell r="E324" t="str">
            <v>0</v>
          </cell>
          <cell r="F324" t="str">
            <v>0</v>
          </cell>
          <cell r="G324" t="str">
            <v>0</v>
          </cell>
          <cell r="H324">
            <v>0</v>
          </cell>
          <cell r="I324" t="str">
            <v>0</v>
          </cell>
          <cell r="J324" t="str">
            <v>0</v>
          </cell>
          <cell r="K324" t="str">
            <v>0</v>
          </cell>
          <cell r="L324" t="str">
            <v>0</v>
          </cell>
          <cell r="M324">
            <v>0</v>
          </cell>
          <cell r="N324" t="str">
            <v>0</v>
          </cell>
          <cell r="O324" t="str">
            <v>0</v>
          </cell>
          <cell r="P324" t="str">
            <v>0</v>
          </cell>
          <cell r="Q324" t="str">
            <v>0</v>
          </cell>
          <cell r="R324">
            <v>0</v>
          </cell>
          <cell r="S324" t="str">
            <v>0</v>
          </cell>
          <cell r="T324" t="str">
            <v>0</v>
          </cell>
          <cell r="U324" t="str">
            <v>0</v>
          </cell>
          <cell r="V324" t="str">
            <v>0</v>
          </cell>
          <cell r="W324">
            <v>0</v>
          </cell>
          <cell r="X324" t="str">
            <v>0</v>
          </cell>
          <cell r="Y324" t="str">
            <v>0</v>
          </cell>
          <cell r="Z324" t="str">
            <v>0</v>
          </cell>
          <cell r="AA324" t="str">
            <v>0</v>
          </cell>
          <cell r="AB324">
            <v>0</v>
          </cell>
          <cell r="AC324" t="str">
            <v>0</v>
          </cell>
          <cell r="AD324" t="str">
            <v>0</v>
          </cell>
          <cell r="AE324" t="str">
            <v>0</v>
          </cell>
          <cell r="AF324" t="str">
            <v>0</v>
          </cell>
          <cell r="AG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</row>
        <row r="325">
          <cell r="B325" t="str">
            <v>CLINICAL DIAGNOSTICS-OEM</v>
          </cell>
          <cell r="C325" t="str">
            <v>OEM</v>
          </cell>
          <cell r="D325" t="str">
            <v>0</v>
          </cell>
          <cell r="E325" t="str">
            <v>0</v>
          </cell>
          <cell r="F325" t="str">
            <v>0</v>
          </cell>
          <cell r="G325" t="str">
            <v>0</v>
          </cell>
          <cell r="H325">
            <v>0</v>
          </cell>
          <cell r="I325" t="str">
            <v>0</v>
          </cell>
          <cell r="J325" t="str">
            <v>0</v>
          </cell>
          <cell r="K325" t="str">
            <v>0</v>
          </cell>
          <cell r="L325" t="str">
            <v>0</v>
          </cell>
          <cell r="M325">
            <v>0</v>
          </cell>
          <cell r="N325" t="str">
            <v>0</v>
          </cell>
          <cell r="O325" t="str">
            <v>0</v>
          </cell>
          <cell r="P325" t="str">
            <v>0</v>
          </cell>
          <cell r="Q325" t="str">
            <v>0</v>
          </cell>
          <cell r="R325">
            <v>0</v>
          </cell>
          <cell r="S325" t="str">
            <v>0</v>
          </cell>
          <cell r="T325" t="str">
            <v>0</v>
          </cell>
          <cell r="U325" t="str">
            <v>0</v>
          </cell>
          <cell r="V325" t="str">
            <v>0</v>
          </cell>
          <cell r="W325">
            <v>0</v>
          </cell>
          <cell r="X325" t="str">
            <v>0</v>
          </cell>
          <cell r="Y325" t="str">
            <v>0</v>
          </cell>
          <cell r="Z325" t="str">
            <v>0</v>
          </cell>
          <cell r="AA325" t="str">
            <v>0</v>
          </cell>
          <cell r="AB325">
            <v>0</v>
          </cell>
          <cell r="AC325" t="str">
            <v>0</v>
          </cell>
          <cell r="AD325" t="str">
            <v>0</v>
          </cell>
          <cell r="AE325" t="str">
            <v>0</v>
          </cell>
          <cell r="AF325" t="str">
            <v>0</v>
          </cell>
          <cell r="AG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</row>
        <row r="326">
          <cell r="C326" t="str">
            <v>Freight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</row>
        <row r="327">
          <cell r="H327">
            <v>0</v>
          </cell>
          <cell r="M327">
            <v>0</v>
          </cell>
          <cell r="R327">
            <v>0</v>
          </cell>
          <cell r="W327">
            <v>0</v>
          </cell>
          <cell r="AB327">
            <v>0</v>
          </cell>
          <cell r="AG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</v>
          </cell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>
            <v>0</v>
          </cell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</row>
        <row r="328">
          <cell r="H328">
            <v>0</v>
          </cell>
          <cell r="M328">
            <v>0</v>
          </cell>
          <cell r="R328">
            <v>0</v>
          </cell>
          <cell r="W328">
            <v>0</v>
          </cell>
          <cell r="AB328">
            <v>0</v>
          </cell>
          <cell r="AG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</row>
        <row r="329">
          <cell r="H329">
            <v>0</v>
          </cell>
          <cell r="M329">
            <v>0</v>
          </cell>
          <cell r="R329">
            <v>0</v>
          </cell>
          <cell r="W329">
            <v>0</v>
          </cell>
          <cell r="AB329">
            <v>0</v>
          </cell>
          <cell r="AG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</row>
        <row r="330">
          <cell r="B330" t="str">
            <v>HID</v>
          </cell>
          <cell r="C330" t="str">
            <v>HID</v>
          </cell>
          <cell r="D330">
            <v>2958470.1597811999</v>
          </cell>
          <cell r="E330">
            <v>3365374.5956917005</v>
          </cell>
          <cell r="F330">
            <v>3684005.4337776001</v>
          </cell>
          <cell r="G330">
            <v>3769749.706522</v>
          </cell>
          <cell r="H330">
            <v>13777599.895772502</v>
          </cell>
          <cell r="I330">
            <v>4527391.1861766996</v>
          </cell>
          <cell r="J330">
            <v>4078285.6402448001</v>
          </cell>
          <cell r="K330">
            <v>5289229.6006589998</v>
          </cell>
          <cell r="L330">
            <v>5612022.9733323995</v>
          </cell>
          <cell r="M330">
            <v>19506929.400412899</v>
          </cell>
          <cell r="N330">
            <v>4815599.8852150002</v>
          </cell>
          <cell r="O330">
            <v>5045505.3226340003</v>
          </cell>
          <cell r="P330">
            <v>5395121.8266620003</v>
          </cell>
          <cell r="Q330">
            <v>5657844.2315312997</v>
          </cell>
          <cell r="R330">
            <v>20914071.2660423</v>
          </cell>
          <cell r="S330">
            <v>6253282.2295359997</v>
          </cell>
          <cell r="T330">
            <v>5669491.5094239991</v>
          </cell>
          <cell r="U330">
            <v>6526379.0606730003</v>
          </cell>
          <cell r="V330">
            <v>7288644.2100720005</v>
          </cell>
          <cell r="W330">
            <v>25737797.009704996</v>
          </cell>
          <cell r="X330">
            <v>5415142.3475789297</v>
          </cell>
          <cell r="Y330">
            <v>6601707.2646579994</v>
          </cell>
          <cell r="Z330">
            <v>7056514.7161451597</v>
          </cell>
          <cell r="AA330">
            <v>7637805.1155313179</v>
          </cell>
          <cell r="AB330">
            <v>26711169.443913408</v>
          </cell>
          <cell r="AC330">
            <v>6334580.6926702876</v>
          </cell>
          <cell r="AD330">
            <v>7335746.5259772092</v>
          </cell>
          <cell r="AE330">
            <v>7446960.0000000019</v>
          </cell>
          <cell r="AF330">
            <v>7957465.6270844545</v>
          </cell>
          <cell r="AG330">
            <v>29074752.845731951</v>
          </cell>
          <cell r="AI330">
            <v>0.53031497417960538</v>
          </cell>
          <cell r="AJ330">
            <v>0.21183705536547315</v>
          </cell>
          <cell r="AK330">
            <v>0.4357279585321876</v>
          </cell>
          <cell r="AL330">
            <v>0.48869909416614687</v>
          </cell>
          <cell r="AM330">
            <v>0.41584380066069238</v>
          </cell>
          <cell r="AN330">
            <v>6.3658890338055274E-2</v>
          </cell>
          <cell r="AO330">
            <v>0.23716330039382494</v>
          </cell>
          <cell r="AP330">
            <v>2.0020349653531166E-2</v>
          </cell>
          <cell r="AQ330">
            <v>8.1648379589029929E-3</v>
          </cell>
          <cell r="AR330">
            <v>7.2135487689806155E-2</v>
          </cell>
          <cell r="AS330">
            <v>0.29854688483048908</v>
          </cell>
          <cell r="AT330">
            <v>0.12367169329716354</v>
          </cell>
          <cell r="AU330">
            <v>0.20968149939088887</v>
          </cell>
          <cell r="AV330">
            <v>0.28823698776509499</v>
          </cell>
          <cell r="AW330">
            <v>0.23064498931371968</v>
          </cell>
          <cell r="AX330">
            <v>-0.13403199331037718</v>
          </cell>
          <cell r="AY330">
            <v>0.16442669570709167</v>
          </cell>
          <cell r="AZ330">
            <v>8.1229675834595394E-2</v>
          </cell>
          <cell r="BA330">
            <v>4.7904781108236927E-2</v>
          </cell>
          <cell r="BB330">
            <v>3.7818793653605187E-2</v>
          </cell>
          <cell r="BC330">
            <v>0.16979024484969107</v>
          </cell>
          <cell r="BD330">
            <v>0.11118930783993752</v>
          </cell>
          <cell r="BE330">
            <v>5.5331179705685463E-2</v>
          </cell>
          <cell r="BF330">
            <v>4.1852404809742172E-2</v>
          </cell>
          <cell r="BG330">
            <v>8.8486706161684969E-2</v>
          </cell>
          <cell r="CO330">
            <v>406904.43591050059</v>
          </cell>
          <cell r="CP330">
            <v>318630.8380858996</v>
          </cell>
          <cell r="CQ330">
            <v>85744.272744399961</v>
          </cell>
          <cell r="CR330">
            <v>757641.47965469956</v>
          </cell>
          <cell r="CS330">
            <v>-449105.54593189945</v>
          </cell>
          <cell r="CT330">
            <v>1210943.9604141996</v>
          </cell>
          <cell r="CU330">
            <v>322793.37267339975</v>
          </cell>
          <cell r="CV330">
            <v>-796423.08811739925</v>
          </cell>
          <cell r="CW330">
            <v>229905.43741900008</v>
          </cell>
          <cell r="CX330">
            <v>349616.50402799994</v>
          </cell>
          <cell r="CY330">
            <v>262722.40486929938</v>
          </cell>
          <cell r="CZ330">
            <v>595437.99800470006</v>
          </cell>
          <cell r="DA330">
            <v>-583790.72011200059</v>
          </cell>
          <cell r="DB330">
            <v>856887.55124900118</v>
          </cell>
          <cell r="DC330">
            <v>762265.14939900022</v>
          </cell>
          <cell r="DD330">
            <v>-1873501.8624930708</v>
          </cell>
          <cell r="DE330">
            <v>1186564.9170790697</v>
          </cell>
          <cell r="DF330">
            <v>454807.45148716029</v>
          </cell>
          <cell r="DG330">
            <v>581290.39938615821</v>
          </cell>
          <cell r="DH330">
            <v>-1303224.4228610303</v>
          </cell>
          <cell r="DI330">
            <v>1001165.8333069216</v>
          </cell>
          <cell r="DJ330">
            <v>111213.47402279265</v>
          </cell>
          <cell r="DK330">
            <v>510505.62708445266</v>
          </cell>
        </row>
        <row r="331">
          <cell r="B331" t="str">
            <v>HID_ProductRev</v>
          </cell>
          <cell r="C331" t="str">
            <v>Product revenue</v>
          </cell>
          <cell r="D331">
            <v>2958470.1597811999</v>
          </cell>
          <cell r="E331">
            <v>3365374.5956917005</v>
          </cell>
          <cell r="F331">
            <v>3684005.4337776001</v>
          </cell>
          <cell r="G331">
            <v>3769749.706522</v>
          </cell>
          <cell r="H331">
            <v>13777599.895772502</v>
          </cell>
          <cell r="I331">
            <v>4527391.1861766996</v>
          </cell>
          <cell r="J331">
            <v>4078285.6402448001</v>
          </cell>
          <cell r="K331">
            <v>5289229.6006589998</v>
          </cell>
          <cell r="L331">
            <v>5611786.5170499999</v>
          </cell>
          <cell r="M331">
            <v>19506692.944130499</v>
          </cell>
          <cell r="N331">
            <v>4815599.8852150002</v>
          </cell>
          <cell r="O331">
            <v>5045505.3226340003</v>
          </cell>
          <cell r="P331">
            <v>5395121.8266620003</v>
          </cell>
          <cell r="Q331">
            <v>5657844.2315312997</v>
          </cell>
          <cell r="R331">
            <v>20914071.2660423</v>
          </cell>
          <cell r="S331">
            <v>6253282.2295359997</v>
          </cell>
          <cell r="T331">
            <v>5669491.5094239991</v>
          </cell>
          <cell r="U331">
            <v>6526379.0606730003</v>
          </cell>
          <cell r="V331">
            <v>7288644.2100720005</v>
          </cell>
          <cell r="W331">
            <v>25737797.009704996</v>
          </cell>
          <cell r="X331">
            <v>5415142.3475789297</v>
          </cell>
          <cell r="Y331">
            <v>6601707.2646579994</v>
          </cell>
          <cell r="Z331">
            <v>7056514.7161451597</v>
          </cell>
          <cell r="AA331">
            <v>7637805.1155313179</v>
          </cell>
          <cell r="AB331">
            <v>26711169.443913408</v>
          </cell>
          <cell r="AC331">
            <v>6334580.6926702876</v>
          </cell>
          <cell r="AD331">
            <v>7335746.5259772092</v>
          </cell>
          <cell r="AE331">
            <v>7446960.0000000019</v>
          </cell>
          <cell r="AF331">
            <v>7957465.6270844545</v>
          </cell>
          <cell r="AG331">
            <v>29074752.845731951</v>
          </cell>
          <cell r="AI331">
            <v>0.53031497417960538</v>
          </cell>
          <cell r="AJ331">
            <v>0.21183705536547315</v>
          </cell>
          <cell r="AK331">
            <v>0.4357279585321876</v>
          </cell>
          <cell r="AL331">
            <v>0.48863636950249334</v>
          </cell>
          <cell r="AM331">
            <v>0.41582663828958366</v>
          </cell>
          <cell r="AN331">
            <v>6.3658890338055274E-2</v>
          </cell>
          <cell r="AO331">
            <v>0.23716330039382494</v>
          </cell>
          <cell r="AP331">
            <v>2.0020349653531166E-2</v>
          </cell>
          <cell r="AQ331">
            <v>8.2073176414256821E-3</v>
          </cell>
          <cell r="AR331">
            <v>7.2148483904611593E-2</v>
          </cell>
          <cell r="AS331">
            <v>0.29854688483048908</v>
          </cell>
          <cell r="AT331">
            <v>0.12367169329716354</v>
          </cell>
          <cell r="AU331">
            <v>0.20968149939088887</v>
          </cell>
          <cell r="AV331">
            <v>0.28823698776509499</v>
          </cell>
          <cell r="AW331">
            <v>0.23064498931371968</v>
          </cell>
          <cell r="AX331">
            <v>-0.13403199331037718</v>
          </cell>
          <cell r="AY331">
            <v>0.16442669570709167</v>
          </cell>
          <cell r="AZ331">
            <v>8.1229675834595394E-2</v>
          </cell>
          <cell r="BA331">
            <v>4.7904781108236927E-2</v>
          </cell>
          <cell r="BB331">
            <v>3.7818793653605187E-2</v>
          </cell>
          <cell r="BC331">
            <v>0.16979024484969107</v>
          </cell>
          <cell r="BD331">
            <v>0.11118930783993752</v>
          </cell>
          <cell r="BE331">
            <v>5.5331179705685463E-2</v>
          </cell>
          <cell r="BF331">
            <v>4.1852404809742172E-2</v>
          </cell>
          <cell r="BG331">
            <v>8.8486706161684969E-2</v>
          </cell>
          <cell r="CO331">
            <v>406904.43591050059</v>
          </cell>
          <cell r="CP331">
            <v>318630.8380858996</v>
          </cell>
          <cell r="CQ331">
            <v>85744.272744399961</v>
          </cell>
          <cell r="CR331">
            <v>757641.47965469956</v>
          </cell>
          <cell r="CS331">
            <v>-449105.54593189945</v>
          </cell>
          <cell r="CT331">
            <v>1210943.9604141996</v>
          </cell>
          <cell r="CU331">
            <v>322556.91639100015</v>
          </cell>
          <cell r="CV331">
            <v>-796186.63183499966</v>
          </cell>
          <cell r="CW331">
            <v>229905.43741900008</v>
          </cell>
          <cell r="CX331">
            <v>349616.50402799994</v>
          </cell>
          <cell r="CY331">
            <v>262722.40486929938</v>
          </cell>
          <cell r="CZ331">
            <v>595437.99800470006</v>
          </cell>
          <cell r="DA331">
            <v>-583790.72011200059</v>
          </cell>
          <cell r="DB331">
            <v>856887.55124900118</v>
          </cell>
          <cell r="DC331">
            <v>762265.14939900022</v>
          </cell>
          <cell r="DD331">
            <v>-1873501.8624930708</v>
          </cell>
          <cell r="DE331">
            <v>1186564.9170790697</v>
          </cell>
          <cell r="DF331">
            <v>454807.45148716029</v>
          </cell>
          <cell r="DG331">
            <v>581290.39938615821</v>
          </cell>
          <cell r="DH331">
            <v>-1303224.4228610303</v>
          </cell>
          <cell r="DI331">
            <v>1001165.8333069216</v>
          </cell>
          <cell r="DJ331">
            <v>111213.47402279265</v>
          </cell>
          <cell r="DK331">
            <v>510505.62708445266</v>
          </cell>
        </row>
        <row r="332">
          <cell r="C332" t="str">
            <v>Instruments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</row>
        <row r="333"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</row>
        <row r="334"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</row>
        <row r="335"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</row>
        <row r="336"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</row>
        <row r="337"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</row>
        <row r="338"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</row>
        <row r="339"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</row>
        <row r="340"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</row>
        <row r="341"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</row>
        <row r="342"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</row>
        <row r="343"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</row>
        <row r="344">
          <cell r="C344" t="str">
            <v>Consumables</v>
          </cell>
          <cell r="D344">
            <v>2958470.1597811999</v>
          </cell>
          <cell r="E344">
            <v>3365374.5956917005</v>
          </cell>
          <cell r="F344">
            <v>3684005.4337776001</v>
          </cell>
          <cell r="G344">
            <v>3769749.706522</v>
          </cell>
          <cell r="H344">
            <v>13777599.895772502</v>
          </cell>
          <cell r="I344">
            <v>4527391.1861766996</v>
          </cell>
          <cell r="J344">
            <v>4078285.6402448001</v>
          </cell>
          <cell r="K344">
            <v>5289229.6006589998</v>
          </cell>
          <cell r="L344">
            <v>5611786.5170499999</v>
          </cell>
          <cell r="M344">
            <v>19506692.944130499</v>
          </cell>
          <cell r="N344">
            <v>4815599.8852150002</v>
          </cell>
          <cell r="O344">
            <v>5045505.3226340003</v>
          </cell>
          <cell r="P344">
            <v>5395121.8266620003</v>
          </cell>
          <cell r="Q344">
            <v>5657844.2315312997</v>
          </cell>
          <cell r="R344">
            <v>20914071.2660423</v>
          </cell>
          <cell r="S344">
            <v>6253282.2295359997</v>
          </cell>
          <cell r="T344">
            <v>5669491.5094239991</v>
          </cell>
          <cell r="U344">
            <v>6526379.0606730003</v>
          </cell>
          <cell r="V344">
            <v>7288644.2100720005</v>
          </cell>
          <cell r="W344">
            <v>25737797.009704996</v>
          </cell>
          <cell r="X344">
            <v>5415142.3475789297</v>
          </cell>
          <cell r="Y344">
            <v>6601707.2646579994</v>
          </cell>
          <cell r="Z344">
            <v>7056514.7161451597</v>
          </cell>
          <cell r="AA344">
            <v>7637805.1155313179</v>
          </cell>
          <cell r="AB344">
            <v>26711169.443913408</v>
          </cell>
          <cell r="AC344">
            <v>6334580.6926702876</v>
          </cell>
          <cell r="AD344">
            <v>7335746.5259772092</v>
          </cell>
          <cell r="AE344">
            <v>7446960.0000000019</v>
          </cell>
          <cell r="AF344">
            <v>7957465.6270844545</v>
          </cell>
          <cell r="AG344">
            <v>29074752.845731951</v>
          </cell>
          <cell r="AI344">
            <v>0.53031497417960538</v>
          </cell>
          <cell r="AJ344">
            <v>0.21183705536547315</v>
          </cell>
          <cell r="AK344">
            <v>0.4357279585321876</v>
          </cell>
          <cell r="AL344">
            <v>0.48863636950249334</v>
          </cell>
          <cell r="AM344">
            <v>0.41582663828958366</v>
          </cell>
          <cell r="AN344">
            <v>6.3658890338055274E-2</v>
          </cell>
          <cell r="AO344">
            <v>0.23716330039382494</v>
          </cell>
          <cell r="AP344">
            <v>2.0020349653531166E-2</v>
          </cell>
          <cell r="AQ344">
            <v>8.2073176414256821E-3</v>
          </cell>
          <cell r="AR344">
            <v>7.2148483904611593E-2</v>
          </cell>
          <cell r="AS344">
            <v>0.29854688483048908</v>
          </cell>
          <cell r="AT344">
            <v>0.12367169329716354</v>
          </cell>
          <cell r="AU344">
            <v>0.20968149939088887</v>
          </cell>
          <cell r="AV344">
            <v>0.28823698776509499</v>
          </cell>
          <cell r="AW344">
            <v>0.23064498931371968</v>
          </cell>
          <cell r="AX344">
            <v>-0.13403199331037718</v>
          </cell>
          <cell r="AY344">
            <v>0.16442669570709167</v>
          </cell>
          <cell r="AZ344">
            <v>8.1229675834595394E-2</v>
          </cell>
          <cell r="BA344">
            <v>4.7904781108236927E-2</v>
          </cell>
          <cell r="BB344">
            <v>3.7818793653605187E-2</v>
          </cell>
          <cell r="BC344">
            <v>0.16979024484969107</v>
          </cell>
          <cell r="BD344">
            <v>0.11118930783993752</v>
          </cell>
          <cell r="BE344">
            <v>5.5331179705685463E-2</v>
          </cell>
          <cell r="BF344">
            <v>4.1852404809742172E-2</v>
          </cell>
          <cell r="BG344">
            <v>8.8486706161684969E-2</v>
          </cell>
          <cell r="CO344">
            <v>406904.43591050059</v>
          </cell>
          <cell r="CP344">
            <v>318630.8380858996</v>
          </cell>
          <cell r="CQ344">
            <v>85744.272744399961</v>
          </cell>
          <cell r="CR344">
            <v>757641.47965469956</v>
          </cell>
          <cell r="CS344">
            <v>-449105.54593189945</v>
          </cell>
          <cell r="CT344">
            <v>1210943.9604141996</v>
          </cell>
          <cell r="CU344">
            <v>322556.91639100015</v>
          </cell>
          <cell r="CV344">
            <v>-796186.63183499966</v>
          </cell>
          <cell r="CW344">
            <v>229905.43741900008</v>
          </cell>
          <cell r="CX344">
            <v>349616.50402799994</v>
          </cell>
          <cell r="CY344">
            <v>262722.40486929938</v>
          </cell>
          <cell r="CZ344">
            <v>595437.99800470006</v>
          </cell>
          <cell r="DA344">
            <v>-583790.72011200059</v>
          </cell>
          <cell r="DB344">
            <v>856887.55124900118</v>
          </cell>
          <cell r="DC344">
            <v>762265.14939900022</v>
          </cell>
          <cell r="DD344">
            <v>-1873501.8624930708</v>
          </cell>
          <cell r="DE344">
            <v>1186564.9170790697</v>
          </cell>
          <cell r="DF344">
            <v>454807.45148716029</v>
          </cell>
          <cell r="DG344">
            <v>581290.39938615821</v>
          </cell>
          <cell r="DH344">
            <v>-1303224.4228610303</v>
          </cell>
          <cell r="DI344">
            <v>1001165.8333069216</v>
          </cell>
          <cell r="DJ344">
            <v>111213.47402279265</v>
          </cell>
          <cell r="DK344">
            <v>510505.62708445266</v>
          </cell>
        </row>
        <row r="345">
          <cell r="B345" t="str">
            <v>HID</v>
          </cell>
          <cell r="C345" t="str">
            <v>HID</v>
          </cell>
          <cell r="D345">
            <v>2958470.1597811999</v>
          </cell>
          <cell r="E345">
            <v>3365374.5956917005</v>
          </cell>
          <cell r="F345">
            <v>3684005.4337776001</v>
          </cell>
          <cell r="G345">
            <v>3769749.706522</v>
          </cell>
          <cell r="H345">
            <v>13777599.895772502</v>
          </cell>
          <cell r="I345">
            <v>4527391.1861766996</v>
          </cell>
          <cell r="J345">
            <v>4078285.6402448001</v>
          </cell>
          <cell r="K345">
            <v>5289229.6006589998</v>
          </cell>
          <cell r="L345">
            <v>5611786.5170499999</v>
          </cell>
          <cell r="M345">
            <v>19506692.944130499</v>
          </cell>
          <cell r="N345">
            <v>4815599.8852150002</v>
          </cell>
          <cell r="O345">
            <v>5045505.3226340003</v>
          </cell>
          <cell r="P345">
            <v>5395121.8266620003</v>
          </cell>
          <cell r="Q345">
            <v>5657844.2315312997</v>
          </cell>
          <cell r="R345">
            <v>20914071.2660423</v>
          </cell>
          <cell r="S345">
            <v>6253282.2295359997</v>
          </cell>
          <cell r="T345">
            <v>5669491.5094239991</v>
          </cell>
          <cell r="U345">
            <v>6526379.0606730003</v>
          </cell>
          <cell r="V345">
            <v>7288644.2100720005</v>
          </cell>
          <cell r="W345">
            <v>25737797.009704996</v>
          </cell>
          <cell r="X345">
            <v>5415142.3475789297</v>
          </cell>
          <cell r="Y345">
            <v>6601707.2646579994</v>
          </cell>
          <cell r="Z345">
            <v>7056514.7161451597</v>
          </cell>
          <cell r="AA345">
            <v>7637805.1155313179</v>
          </cell>
          <cell r="AB345">
            <v>26711169.443913408</v>
          </cell>
          <cell r="AC345">
            <v>6334580.6926702876</v>
          </cell>
          <cell r="AD345">
            <v>7335746.5259772092</v>
          </cell>
          <cell r="AE345">
            <v>7446960.0000000019</v>
          </cell>
          <cell r="AF345">
            <v>7957465.6270844545</v>
          </cell>
          <cell r="AG345">
            <v>29074752.845731951</v>
          </cell>
          <cell r="AI345">
            <v>0.53031497417960538</v>
          </cell>
          <cell r="AJ345">
            <v>0.21183705536547315</v>
          </cell>
          <cell r="AK345">
            <v>0.4357279585321876</v>
          </cell>
          <cell r="AL345">
            <v>0.48863636950249334</v>
          </cell>
          <cell r="AM345">
            <v>0.41582663828958366</v>
          </cell>
          <cell r="AN345">
            <v>6.3658890338055274E-2</v>
          </cell>
          <cell r="AO345">
            <v>0.23716330039382494</v>
          </cell>
          <cell r="AP345">
            <v>2.0020349653531166E-2</v>
          </cell>
          <cell r="AQ345">
            <v>8.2073176414256821E-3</v>
          </cell>
          <cell r="AR345">
            <v>7.2148483904611593E-2</v>
          </cell>
          <cell r="AS345">
            <v>0.29854688483048908</v>
          </cell>
          <cell r="AT345">
            <v>0.12367169329716354</v>
          </cell>
          <cell r="AU345">
            <v>0.20968149939088887</v>
          </cell>
          <cell r="AV345">
            <v>0.28823698776509499</v>
          </cell>
          <cell r="AW345">
            <v>0.23064498931371968</v>
          </cell>
          <cell r="AX345">
            <v>-0.13403199331037718</v>
          </cell>
          <cell r="AY345">
            <v>0.16442669570709167</v>
          </cell>
          <cell r="AZ345">
            <v>8.1229675834595394E-2</v>
          </cell>
          <cell r="BA345">
            <v>4.7904781108236927E-2</v>
          </cell>
          <cell r="BB345">
            <v>3.7818793653605187E-2</v>
          </cell>
          <cell r="BC345">
            <v>0.16979024484969107</v>
          </cell>
          <cell r="BD345">
            <v>0.11118930783993752</v>
          </cell>
          <cell r="BE345">
            <v>5.5331179705685463E-2</v>
          </cell>
          <cell r="BF345">
            <v>4.1852404809742172E-2</v>
          </cell>
          <cell r="BG345">
            <v>8.8486706161684969E-2</v>
          </cell>
          <cell r="CO345">
            <v>406904.43591050059</v>
          </cell>
          <cell r="CP345">
            <v>318630.8380858996</v>
          </cell>
          <cell r="CQ345">
            <v>85744.272744399961</v>
          </cell>
          <cell r="CR345">
            <v>757641.47965469956</v>
          </cell>
          <cell r="CS345">
            <v>-449105.54593189945</v>
          </cell>
          <cell r="CT345">
            <v>1210943.9604141996</v>
          </cell>
          <cell r="CU345">
            <v>322556.91639100015</v>
          </cell>
          <cell r="CV345">
            <v>-796186.63183499966</v>
          </cell>
          <cell r="CW345">
            <v>229905.43741900008</v>
          </cell>
          <cell r="CX345">
            <v>349616.50402799994</v>
          </cell>
          <cell r="CY345">
            <v>262722.40486929938</v>
          </cell>
          <cell r="CZ345">
            <v>595437.99800470006</v>
          </cell>
          <cell r="DA345">
            <v>-583790.72011200059</v>
          </cell>
          <cell r="DB345">
            <v>856887.55124900118</v>
          </cell>
          <cell r="DC345">
            <v>762265.14939900022</v>
          </cell>
          <cell r="DD345">
            <v>-1873501.8624930708</v>
          </cell>
          <cell r="DE345">
            <v>1186564.9170790697</v>
          </cell>
          <cell r="DF345">
            <v>454807.45148716029</v>
          </cell>
          <cell r="DG345">
            <v>581290.39938615821</v>
          </cell>
          <cell r="DH345">
            <v>-1303224.4228610303</v>
          </cell>
          <cell r="DI345">
            <v>1001165.8333069216</v>
          </cell>
          <cell r="DJ345">
            <v>111213.47402279265</v>
          </cell>
          <cell r="DK345">
            <v>510505.62708445266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</row>
        <row r="348"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</row>
        <row r="349"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</row>
        <row r="350"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>
            <v>0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</row>
        <row r="351"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B351">
            <v>0</v>
          </cell>
          <cell r="DC351">
            <v>0</v>
          </cell>
          <cell r="DD351">
            <v>0</v>
          </cell>
          <cell r="DE351">
            <v>0</v>
          </cell>
          <cell r="DF351">
            <v>0</v>
          </cell>
          <cell r="DG351">
            <v>0</v>
          </cell>
          <cell r="DH351">
            <v>0</v>
          </cell>
          <cell r="DI351">
            <v>0</v>
          </cell>
          <cell r="DJ351">
            <v>0</v>
          </cell>
          <cell r="DK351">
            <v>0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</v>
          </cell>
          <cell r="CX352">
            <v>0</v>
          </cell>
          <cell r="CY352">
            <v>0</v>
          </cell>
          <cell r="CZ352">
            <v>0</v>
          </cell>
          <cell r="DA352">
            <v>0</v>
          </cell>
          <cell r="DB352">
            <v>0</v>
          </cell>
          <cell r="DC352">
            <v>0</v>
          </cell>
          <cell r="DD352">
            <v>0</v>
          </cell>
          <cell r="DE352">
            <v>0</v>
          </cell>
          <cell r="DF352">
            <v>0</v>
          </cell>
          <cell r="DG352">
            <v>0</v>
          </cell>
          <cell r="DH352">
            <v>0</v>
          </cell>
          <cell r="DI352">
            <v>0</v>
          </cell>
          <cell r="DJ352">
            <v>0</v>
          </cell>
          <cell r="DK352">
            <v>0</v>
          </cell>
        </row>
        <row r="353"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0</v>
          </cell>
          <cell r="CT353">
            <v>0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</row>
        <row r="354"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</row>
        <row r="355"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</row>
        <row r="356"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</row>
        <row r="357">
          <cell r="C357" t="str">
            <v>Non-product revenue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236.45628239999999</v>
          </cell>
          <cell r="M357">
            <v>236.45628239999999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-1</v>
          </cell>
          <cell r="AR357">
            <v>-1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CO357">
            <v>0</v>
          </cell>
          <cell r="CP357">
            <v>0</v>
          </cell>
          <cell r="CQ357">
            <v>0</v>
          </cell>
          <cell r="CR357">
            <v>0</v>
          </cell>
          <cell r="CS357">
            <v>0</v>
          </cell>
          <cell r="CT357">
            <v>0</v>
          </cell>
          <cell r="CU357">
            <v>236.45628239999999</v>
          </cell>
          <cell r="CV357">
            <v>-236.45628239999999</v>
          </cell>
          <cell r="CW357">
            <v>0</v>
          </cell>
          <cell r="CX357">
            <v>0</v>
          </cell>
          <cell r="CY357">
            <v>0</v>
          </cell>
          <cell r="CZ357">
            <v>0</v>
          </cell>
          <cell r="DA357">
            <v>0</v>
          </cell>
          <cell r="DB357">
            <v>0</v>
          </cell>
          <cell r="DC357">
            <v>0</v>
          </cell>
          <cell r="DD357">
            <v>0</v>
          </cell>
          <cell r="DE357">
            <v>0</v>
          </cell>
          <cell r="DF357">
            <v>0</v>
          </cell>
          <cell r="DG357">
            <v>0</v>
          </cell>
          <cell r="DH357">
            <v>0</v>
          </cell>
          <cell r="DI357">
            <v>0</v>
          </cell>
          <cell r="DJ357">
            <v>0</v>
          </cell>
          <cell r="DK357">
            <v>0</v>
          </cell>
        </row>
        <row r="358">
          <cell r="B358" t="str">
            <v>HUMAN IDENTIFICATION-SERVICE</v>
          </cell>
          <cell r="C358" t="str">
            <v>Service</v>
          </cell>
          <cell r="D358" t="str">
            <v>0</v>
          </cell>
          <cell r="E358" t="str">
            <v>0</v>
          </cell>
          <cell r="F358" t="str">
            <v>0</v>
          </cell>
          <cell r="G358" t="str">
            <v>0</v>
          </cell>
          <cell r="H358">
            <v>0</v>
          </cell>
          <cell r="I358" t="str">
            <v>0</v>
          </cell>
          <cell r="J358" t="str">
            <v>0</v>
          </cell>
          <cell r="K358" t="str">
            <v>0</v>
          </cell>
          <cell r="L358">
            <v>236.45628239999999</v>
          </cell>
          <cell r="M358">
            <v>236.45628239999999</v>
          </cell>
          <cell r="N358" t="str">
            <v>0</v>
          </cell>
          <cell r="O358" t="str">
            <v>0</v>
          </cell>
          <cell r="P358" t="str">
            <v>0</v>
          </cell>
          <cell r="Q358" t="str">
            <v>0</v>
          </cell>
          <cell r="R358">
            <v>0</v>
          </cell>
          <cell r="S358" t="str">
            <v>0</v>
          </cell>
          <cell r="T358" t="str">
            <v>0</v>
          </cell>
          <cell r="U358" t="str">
            <v>0</v>
          </cell>
          <cell r="V358" t="str">
            <v>0</v>
          </cell>
          <cell r="W358">
            <v>0</v>
          </cell>
          <cell r="X358" t="str">
            <v>0</v>
          </cell>
          <cell r="Y358" t="str">
            <v>0</v>
          </cell>
          <cell r="Z358" t="str">
            <v>0</v>
          </cell>
          <cell r="AA358" t="str">
            <v>0</v>
          </cell>
          <cell r="AB358">
            <v>0</v>
          </cell>
          <cell r="AC358" t="str">
            <v>0</v>
          </cell>
          <cell r="AD358" t="str">
            <v>0</v>
          </cell>
          <cell r="AE358" t="str">
            <v>0</v>
          </cell>
          <cell r="AF358" t="str">
            <v>0</v>
          </cell>
          <cell r="AG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-1</v>
          </cell>
          <cell r="AR358">
            <v>-1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CO358">
            <v>0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0</v>
          </cell>
          <cell r="CU358">
            <v>236.45628239999999</v>
          </cell>
          <cell r="CV358">
            <v>-236.45628239999999</v>
          </cell>
          <cell r="CW358">
            <v>0</v>
          </cell>
          <cell r="CX358">
            <v>0</v>
          </cell>
          <cell r="CY358">
            <v>0</v>
          </cell>
          <cell r="CZ358">
            <v>0</v>
          </cell>
          <cell r="DA358">
            <v>0</v>
          </cell>
          <cell r="DB358">
            <v>0</v>
          </cell>
          <cell r="DC358">
            <v>0</v>
          </cell>
          <cell r="DD358">
            <v>0</v>
          </cell>
          <cell r="DE358">
            <v>0</v>
          </cell>
          <cell r="DF358">
            <v>0</v>
          </cell>
          <cell r="DG358">
            <v>0</v>
          </cell>
          <cell r="DH358">
            <v>0</v>
          </cell>
          <cell r="DI358">
            <v>0</v>
          </cell>
          <cell r="DJ358">
            <v>0</v>
          </cell>
          <cell r="DK358">
            <v>0</v>
          </cell>
        </row>
        <row r="359">
          <cell r="B359" t="str">
            <v>HUMAN IDENTIFICATION-ROYALTIES</v>
          </cell>
          <cell r="C359" t="str">
            <v>Royalties</v>
          </cell>
          <cell r="D359" t="str">
            <v>0</v>
          </cell>
          <cell r="E359" t="str">
            <v>0</v>
          </cell>
          <cell r="F359" t="str">
            <v>0</v>
          </cell>
          <cell r="G359" t="str">
            <v>0</v>
          </cell>
          <cell r="H359">
            <v>0</v>
          </cell>
          <cell r="I359" t="str">
            <v>0</v>
          </cell>
          <cell r="J359" t="str">
            <v>0</v>
          </cell>
          <cell r="K359" t="str">
            <v>0</v>
          </cell>
          <cell r="L359" t="str">
            <v>0</v>
          </cell>
          <cell r="M359">
            <v>0</v>
          </cell>
          <cell r="N359" t="str">
            <v>0</v>
          </cell>
          <cell r="O359" t="str">
            <v>0</v>
          </cell>
          <cell r="P359" t="str">
            <v>0</v>
          </cell>
          <cell r="Q359" t="str">
            <v>0</v>
          </cell>
          <cell r="R359">
            <v>0</v>
          </cell>
          <cell r="S359" t="str">
            <v>0</v>
          </cell>
          <cell r="T359" t="str">
            <v>0</v>
          </cell>
          <cell r="U359" t="str">
            <v>0</v>
          </cell>
          <cell r="V359" t="str">
            <v>0</v>
          </cell>
          <cell r="W359">
            <v>0</v>
          </cell>
          <cell r="X359" t="str">
            <v>0</v>
          </cell>
          <cell r="Y359" t="str">
            <v>0</v>
          </cell>
          <cell r="Z359" t="str">
            <v>0</v>
          </cell>
          <cell r="AA359" t="str">
            <v>0</v>
          </cell>
          <cell r="AB359">
            <v>0</v>
          </cell>
          <cell r="AC359" t="str">
            <v>0</v>
          </cell>
          <cell r="AD359" t="str">
            <v>0</v>
          </cell>
          <cell r="AE359" t="str">
            <v>0</v>
          </cell>
          <cell r="AF359" t="str">
            <v>0</v>
          </cell>
          <cell r="AG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B359">
            <v>0</v>
          </cell>
          <cell r="DC359">
            <v>0</v>
          </cell>
          <cell r="DD359">
            <v>0</v>
          </cell>
          <cell r="DE359">
            <v>0</v>
          </cell>
          <cell r="DF359">
            <v>0</v>
          </cell>
          <cell r="DG359">
            <v>0</v>
          </cell>
          <cell r="DH359">
            <v>0</v>
          </cell>
          <cell r="DI359">
            <v>0</v>
          </cell>
          <cell r="DJ359">
            <v>0</v>
          </cell>
          <cell r="DK359">
            <v>0</v>
          </cell>
        </row>
        <row r="360">
          <cell r="B360" t="str">
            <v>HUMAN IDENTIFICATION-OEM</v>
          </cell>
          <cell r="C360" t="str">
            <v>OEM</v>
          </cell>
          <cell r="D360" t="str">
            <v>0</v>
          </cell>
          <cell r="E360" t="str">
            <v>0</v>
          </cell>
          <cell r="F360" t="str">
            <v>0</v>
          </cell>
          <cell r="G360" t="str">
            <v>0</v>
          </cell>
          <cell r="H360">
            <v>0</v>
          </cell>
          <cell r="I360" t="str">
            <v>0</v>
          </cell>
          <cell r="J360" t="str">
            <v>0</v>
          </cell>
          <cell r="K360" t="str">
            <v>0</v>
          </cell>
          <cell r="L360" t="str">
            <v>0</v>
          </cell>
          <cell r="M360">
            <v>0</v>
          </cell>
          <cell r="N360" t="str">
            <v>0</v>
          </cell>
          <cell r="O360" t="str">
            <v>0</v>
          </cell>
          <cell r="P360" t="str">
            <v>0</v>
          </cell>
          <cell r="Q360" t="str">
            <v>0</v>
          </cell>
          <cell r="R360">
            <v>0</v>
          </cell>
          <cell r="S360" t="str">
            <v>0</v>
          </cell>
          <cell r="T360" t="str">
            <v>0</v>
          </cell>
          <cell r="U360" t="str">
            <v>0</v>
          </cell>
          <cell r="V360" t="str">
            <v>0</v>
          </cell>
          <cell r="W360">
            <v>0</v>
          </cell>
          <cell r="X360" t="str">
            <v>0</v>
          </cell>
          <cell r="Y360" t="str">
            <v>0</v>
          </cell>
          <cell r="Z360" t="str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B360">
            <v>0</v>
          </cell>
          <cell r="DC360">
            <v>0</v>
          </cell>
          <cell r="DD360">
            <v>0</v>
          </cell>
          <cell r="DE360">
            <v>0</v>
          </cell>
          <cell r="DF360">
            <v>0</v>
          </cell>
          <cell r="DG360">
            <v>0</v>
          </cell>
          <cell r="DH360">
            <v>0</v>
          </cell>
          <cell r="DI360">
            <v>0</v>
          </cell>
          <cell r="DJ360">
            <v>0</v>
          </cell>
          <cell r="DK360">
            <v>0</v>
          </cell>
        </row>
        <row r="361">
          <cell r="C361" t="str">
            <v>Freight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CO361">
            <v>0</v>
          </cell>
          <cell r="CP361">
            <v>0</v>
          </cell>
          <cell r="CQ361">
            <v>0</v>
          </cell>
          <cell r="CR361">
            <v>0</v>
          </cell>
          <cell r="CS361">
            <v>0</v>
          </cell>
          <cell r="CT361">
            <v>0</v>
          </cell>
          <cell r="CU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B361">
            <v>0</v>
          </cell>
          <cell r="DC361">
            <v>0</v>
          </cell>
          <cell r="DD361">
            <v>0</v>
          </cell>
          <cell r="DE361">
            <v>0</v>
          </cell>
          <cell r="DF361">
            <v>0</v>
          </cell>
          <cell r="DG361">
            <v>0</v>
          </cell>
          <cell r="DH361">
            <v>0</v>
          </cell>
          <cell r="DI361">
            <v>0</v>
          </cell>
          <cell r="DJ361">
            <v>0</v>
          </cell>
          <cell r="DK361">
            <v>0</v>
          </cell>
        </row>
        <row r="362">
          <cell r="H362">
            <v>0</v>
          </cell>
          <cell r="M362">
            <v>0</v>
          </cell>
          <cell r="R362">
            <v>0</v>
          </cell>
          <cell r="W362">
            <v>0</v>
          </cell>
          <cell r="AB362">
            <v>0</v>
          </cell>
          <cell r="AG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</row>
        <row r="363">
          <cell r="H363">
            <v>0</v>
          </cell>
          <cell r="M363">
            <v>0</v>
          </cell>
          <cell r="R363">
            <v>0</v>
          </cell>
          <cell r="W363">
            <v>0</v>
          </cell>
          <cell r="AB363">
            <v>0</v>
          </cell>
          <cell r="AG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</row>
        <row r="364">
          <cell r="H364">
            <v>0</v>
          </cell>
          <cell r="M364">
            <v>0</v>
          </cell>
          <cell r="R364">
            <v>0</v>
          </cell>
          <cell r="W364">
            <v>0</v>
          </cell>
          <cell r="AB364">
            <v>0</v>
          </cell>
          <cell r="AG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CO364">
            <v>0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U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B364">
            <v>0</v>
          </cell>
          <cell r="DC364">
            <v>0</v>
          </cell>
          <cell r="DD364">
            <v>0</v>
          </cell>
          <cell r="DE364">
            <v>0</v>
          </cell>
          <cell r="DF364">
            <v>0</v>
          </cell>
          <cell r="DG364">
            <v>0</v>
          </cell>
          <cell r="DH364">
            <v>0</v>
          </cell>
          <cell r="DI364">
            <v>0</v>
          </cell>
          <cell r="DJ364">
            <v>0</v>
          </cell>
          <cell r="DK364">
            <v>0</v>
          </cell>
        </row>
        <row r="365">
          <cell r="B365" t="str">
            <v>AFE</v>
          </cell>
          <cell r="C365" t="str">
            <v>AFE</v>
          </cell>
          <cell r="D365">
            <v>145244.70812929998</v>
          </cell>
          <cell r="E365">
            <v>207300.43875030003</v>
          </cell>
          <cell r="F365">
            <v>308824.68970510003</v>
          </cell>
          <cell r="G365">
            <v>622027.0877556901</v>
          </cell>
          <cell r="H365">
            <v>1283396.9243403901</v>
          </cell>
          <cell r="I365">
            <v>243910.75804660004</v>
          </cell>
          <cell r="J365">
            <v>227765.58235760001</v>
          </cell>
          <cell r="K365">
            <v>138097.54180390001</v>
          </cell>
          <cell r="L365">
            <v>423012.82101690001</v>
          </cell>
          <cell r="M365">
            <v>1032786.7032250001</v>
          </cell>
          <cell r="N365">
            <v>420288.74562139995</v>
          </cell>
          <cell r="O365">
            <v>374352.20444529998</v>
          </cell>
          <cell r="P365">
            <v>284955.14243370004</v>
          </cell>
          <cell r="Q365">
            <v>348093.31781459996</v>
          </cell>
          <cell r="R365">
            <v>1427689.4103149998</v>
          </cell>
          <cell r="S365">
            <v>406921.73007029993</v>
          </cell>
          <cell r="T365">
            <v>404497.29601269</v>
          </cell>
          <cell r="U365">
            <v>299418.00057929003</v>
          </cell>
          <cell r="V365">
            <v>667241.50717411982</v>
          </cell>
          <cell r="W365">
            <v>1778078.5338363999</v>
          </cell>
          <cell r="X365">
            <v>539920.04389468988</v>
          </cell>
          <cell r="Y365">
            <v>1046106.44905685</v>
          </cell>
          <cell r="Z365">
            <v>431586.16623560997</v>
          </cell>
          <cell r="AA365">
            <v>316738.46221279999</v>
          </cell>
          <cell r="AB365">
            <v>2334351.1213999498</v>
          </cell>
          <cell r="AC365">
            <v>675659.89794141124</v>
          </cell>
          <cell r="AD365">
            <v>746470.45334061107</v>
          </cell>
          <cell r="AE365">
            <v>719890.00000000012</v>
          </cell>
          <cell r="AF365">
            <v>763017.69419584004</v>
          </cell>
          <cell r="AG365">
            <v>2905038.0454778625</v>
          </cell>
          <cell r="AI365">
            <v>0.67930908594250061</v>
          </cell>
          <cell r="AJ365">
            <v>9.872214323651729E-2</v>
          </cell>
          <cell r="AK365">
            <v>-0.55282868757750292</v>
          </cell>
          <cell r="AL365">
            <v>-0.3199446947830602</v>
          </cell>
          <cell r="AM365">
            <v>-0.19527101581935979</v>
          </cell>
          <cell r="AN365">
            <v>0.72312508471275483</v>
          </cell>
          <cell r="AO365">
            <v>0.64358548192568366</v>
          </cell>
          <cell r="AP365">
            <v>1.0634338505339898</v>
          </cell>
          <cell r="AQ365">
            <v>-0.17710929664542463</v>
          </cell>
          <cell r="AR365">
            <v>0.38236618060328298</v>
          </cell>
          <cell r="AS365">
            <v>-3.1804362335081771E-2</v>
          </cell>
          <cell r="AT365">
            <v>8.0526015900074022E-2</v>
          </cell>
          <cell r="AU365">
            <v>5.0754859245802253E-2</v>
          </cell>
          <cell r="AV365">
            <v>0.91684664147877526</v>
          </cell>
          <cell r="AW365">
            <v>0.24542391432607991</v>
          </cell>
          <cell r="AX365">
            <v>0.32684003825849528</v>
          </cell>
          <cell r="AY365">
            <v>1.5861889791817827</v>
          </cell>
          <cell r="AZ365">
            <v>0.44141690012160772</v>
          </cell>
          <cell r="BA365">
            <v>-0.52530162046686701</v>
          </cell>
          <cell r="BB365">
            <v>0.31285040394887997</v>
          </cell>
          <cell r="BC365">
            <v>0.25140732518016518</v>
          </cell>
          <cell r="BD365">
            <v>-0.28642973761072321</v>
          </cell>
          <cell r="BE365">
            <v>0.66800990467104171</v>
          </cell>
          <cell r="BF365">
            <v>1.4089833892140589</v>
          </cell>
          <cell r="BG365">
            <v>0.24447347224082638</v>
          </cell>
          <cell r="CO365">
            <v>62055.730621000053</v>
          </cell>
          <cell r="CP365">
            <v>101524.25095479999</v>
          </cell>
          <cell r="CQ365">
            <v>313202.39805059007</v>
          </cell>
          <cell r="CR365">
            <v>-378116.32970909006</v>
          </cell>
          <cell r="CS365">
            <v>-16145.175689000025</v>
          </cell>
          <cell r="CT365">
            <v>-89668.040553700004</v>
          </cell>
          <cell r="CU365">
            <v>284915.27921299997</v>
          </cell>
          <cell r="CV365">
            <v>-2724.0753955000546</v>
          </cell>
          <cell r="CW365">
            <v>-45936.54117609997</v>
          </cell>
          <cell r="CX365">
            <v>-89397.062011599948</v>
          </cell>
          <cell r="CY365">
            <v>63138.17538089992</v>
          </cell>
          <cell r="CZ365">
            <v>58828.412255699979</v>
          </cell>
          <cell r="DA365">
            <v>-2424.4340576099348</v>
          </cell>
          <cell r="DB365">
            <v>-105079.29543339997</v>
          </cell>
          <cell r="DC365">
            <v>367823.50659482979</v>
          </cell>
          <cell r="DD365">
            <v>-127321.46327942994</v>
          </cell>
          <cell r="DE365">
            <v>506186.40516216017</v>
          </cell>
          <cell r="DF365">
            <v>-614520.28282124014</v>
          </cell>
          <cell r="DG365">
            <v>-114847.70402280998</v>
          </cell>
          <cell r="DH365">
            <v>358921.43572861125</v>
          </cell>
          <cell r="DI365">
            <v>70810.555399199831</v>
          </cell>
          <cell r="DJ365">
            <v>-26580.453340610955</v>
          </cell>
          <cell r="DK365">
            <v>43127.694195839926</v>
          </cell>
        </row>
        <row r="366">
          <cell r="B366" t="str">
            <v>AFE_ProductRev</v>
          </cell>
          <cell r="C366" t="str">
            <v>Product revenue</v>
          </cell>
          <cell r="D366">
            <v>142376.78621029999</v>
          </cell>
          <cell r="E366">
            <v>207300.43875030003</v>
          </cell>
          <cell r="F366">
            <v>308824.68970510003</v>
          </cell>
          <cell r="G366">
            <v>622027.0877556901</v>
          </cell>
          <cell r="H366">
            <v>1280529.0024213903</v>
          </cell>
          <cell r="I366">
            <v>243910.75804660004</v>
          </cell>
          <cell r="J366">
            <v>227765.58235760001</v>
          </cell>
          <cell r="K366">
            <v>138097.54180390001</v>
          </cell>
          <cell r="L366">
            <v>423012.82101690001</v>
          </cell>
          <cell r="M366">
            <v>1032786.7032250001</v>
          </cell>
          <cell r="N366">
            <v>418533.98917039996</v>
          </cell>
          <cell r="O366">
            <v>374352.20444529998</v>
          </cell>
          <cell r="P366">
            <v>284955.14243370004</v>
          </cell>
          <cell r="Q366">
            <v>348093.31781459996</v>
          </cell>
          <cell r="R366">
            <v>1425934.6538639998</v>
          </cell>
          <cell r="S366">
            <v>401898.07659029996</v>
          </cell>
          <cell r="T366">
            <v>398363.73820569</v>
          </cell>
          <cell r="U366">
            <v>299024.54384429002</v>
          </cell>
          <cell r="V366">
            <v>664146.31468111987</v>
          </cell>
          <cell r="W366">
            <v>1763432.6733213998</v>
          </cell>
          <cell r="X366">
            <v>536687.06782768993</v>
          </cell>
          <cell r="Y366">
            <v>1041795.30124085</v>
          </cell>
          <cell r="Z366">
            <v>417811.23868160998</v>
          </cell>
          <cell r="AA366">
            <v>316738.46221279999</v>
          </cell>
          <cell r="AB366">
            <v>2313032.06996295</v>
          </cell>
          <cell r="AC366">
            <v>675659.89794141124</v>
          </cell>
          <cell r="AD366">
            <v>746470.45334061107</v>
          </cell>
          <cell r="AE366">
            <v>719890.00000000012</v>
          </cell>
          <cell r="AF366">
            <v>763017.69419584004</v>
          </cell>
          <cell r="AG366">
            <v>2905038.0454778625</v>
          </cell>
          <cell r="AI366">
            <v>0.71313571923394603</v>
          </cell>
          <cell r="AJ366">
            <v>9.872214323651729E-2</v>
          </cell>
          <cell r="AK366">
            <v>-0.55282868757750292</v>
          </cell>
          <cell r="AL366">
            <v>-0.3199446947830602</v>
          </cell>
          <cell r="AM366">
            <v>-0.19346871388928089</v>
          </cell>
          <cell r="AN366">
            <v>0.71593082864527657</v>
          </cell>
          <cell r="AO366">
            <v>0.64358548192568366</v>
          </cell>
          <cell r="AP366">
            <v>1.0634338505339898</v>
          </cell>
          <cell r="AQ366">
            <v>-0.17710929664542463</v>
          </cell>
          <cell r="AR366">
            <v>0.38066713040683831</v>
          </cell>
          <cell r="AS366">
            <v>-3.9748056336057713E-2</v>
          </cell>
          <cell r="AT366">
            <v>6.4141558338007831E-2</v>
          </cell>
          <cell r="AU366">
            <v>4.9374091972611112E-2</v>
          </cell>
          <cell r="AV366">
            <v>0.90795479456705563</v>
          </cell>
          <cell r="AW366">
            <v>0.23668547401022022</v>
          </cell>
          <cell r="AX366">
            <v>0.33538103088459326</v>
          </cell>
          <cell r="AY366">
            <v>1.6151860757540448</v>
          </cell>
          <cell r="AZ366">
            <v>0.39724730722831669</v>
          </cell>
          <cell r="BA366">
            <v>-0.52308933255938139</v>
          </cell>
          <cell r="BB366">
            <v>0.31166451940940143</v>
          </cell>
          <cell r="BC366">
            <v>0.25894574034778173</v>
          </cell>
          <cell r="BD366">
            <v>-0.28347684765758363</v>
          </cell>
          <cell r="BE366">
            <v>0.72300295767914236</v>
          </cell>
          <cell r="BF366">
            <v>1.4089833892140589</v>
          </cell>
          <cell r="BG366">
            <v>0.25594369537833317</v>
          </cell>
          <cell r="CO366">
            <v>64923.652540000039</v>
          </cell>
          <cell r="CP366">
            <v>101524.25095479999</v>
          </cell>
          <cell r="CQ366">
            <v>313202.39805059007</v>
          </cell>
          <cell r="CR366">
            <v>-378116.32970909006</v>
          </cell>
          <cell r="CS366">
            <v>-16145.175689000025</v>
          </cell>
          <cell r="CT366">
            <v>-89668.040553700004</v>
          </cell>
          <cell r="CU366">
            <v>284915.27921299997</v>
          </cell>
          <cell r="CV366">
            <v>-4478.8318465000484</v>
          </cell>
          <cell r="CW366">
            <v>-44181.784725099977</v>
          </cell>
          <cell r="CX366">
            <v>-89397.062011599948</v>
          </cell>
          <cell r="CY366">
            <v>63138.17538089992</v>
          </cell>
          <cell r="CZ366">
            <v>53804.7587757</v>
          </cell>
          <cell r="DA366">
            <v>-3534.3383846099605</v>
          </cell>
          <cell r="DB366">
            <v>-99339.194361399976</v>
          </cell>
          <cell r="DC366">
            <v>365121.77083682985</v>
          </cell>
          <cell r="DD366">
            <v>-127459.24685342994</v>
          </cell>
          <cell r="DE366">
            <v>505108.23341316008</v>
          </cell>
          <cell r="DF366">
            <v>-623984.06255924003</v>
          </cell>
          <cell r="DG366">
            <v>-101072.77646880999</v>
          </cell>
          <cell r="DH366">
            <v>358921.43572861125</v>
          </cell>
          <cell r="DI366">
            <v>70810.555399199831</v>
          </cell>
          <cell r="DJ366">
            <v>-26580.453340610955</v>
          </cell>
          <cell r="DK366">
            <v>43127.694195839926</v>
          </cell>
        </row>
        <row r="367">
          <cell r="C367" t="str">
            <v>Instruments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0</v>
          </cell>
          <cell r="DK367">
            <v>0</v>
          </cell>
        </row>
        <row r="368"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CO368">
            <v>0</v>
          </cell>
          <cell r="CP368">
            <v>0</v>
          </cell>
          <cell r="CQ368">
            <v>0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  <cell r="DD368">
            <v>0</v>
          </cell>
          <cell r="DE368">
            <v>0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0</v>
          </cell>
          <cell r="DK368">
            <v>0</v>
          </cell>
        </row>
        <row r="369"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CO369">
            <v>0</v>
          </cell>
          <cell r="CP369">
            <v>0</v>
          </cell>
          <cell r="CQ369">
            <v>0</v>
          </cell>
          <cell r="CR369">
            <v>0</v>
          </cell>
          <cell r="CS369">
            <v>0</v>
          </cell>
          <cell r="CT369">
            <v>0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E369">
            <v>0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0</v>
          </cell>
          <cell r="DK369">
            <v>0</v>
          </cell>
        </row>
        <row r="370"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CO370">
            <v>0</v>
          </cell>
          <cell r="CP370">
            <v>0</v>
          </cell>
          <cell r="CQ370">
            <v>0</v>
          </cell>
          <cell r="CR370">
            <v>0</v>
          </cell>
          <cell r="CS370">
            <v>0</v>
          </cell>
          <cell r="CT370">
            <v>0</v>
          </cell>
          <cell r="CU370">
            <v>0</v>
          </cell>
          <cell r="CV370">
            <v>0</v>
          </cell>
          <cell r="CW370">
            <v>0</v>
          </cell>
          <cell r="CX370">
            <v>0</v>
          </cell>
          <cell r="CY370">
            <v>0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  <cell r="DD370">
            <v>0</v>
          </cell>
          <cell r="DE370">
            <v>0</v>
          </cell>
          <cell r="DF370">
            <v>0</v>
          </cell>
          <cell r="DG370">
            <v>0</v>
          </cell>
          <cell r="DH370">
            <v>0</v>
          </cell>
          <cell r="DI370">
            <v>0</v>
          </cell>
          <cell r="DJ370">
            <v>0</v>
          </cell>
          <cell r="DK370">
            <v>0</v>
          </cell>
        </row>
        <row r="371"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CO371">
            <v>0</v>
          </cell>
          <cell r="CP371">
            <v>0</v>
          </cell>
          <cell r="CQ371">
            <v>0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0</v>
          </cell>
          <cell r="CY371">
            <v>0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E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0</v>
          </cell>
          <cell r="DK371">
            <v>0</v>
          </cell>
        </row>
        <row r="372"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CO372">
            <v>0</v>
          </cell>
          <cell r="CP372">
            <v>0</v>
          </cell>
          <cell r="CQ372">
            <v>0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0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0</v>
          </cell>
          <cell r="DK372">
            <v>0</v>
          </cell>
        </row>
        <row r="373"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>
            <v>0</v>
          </cell>
          <cell r="DK373">
            <v>0</v>
          </cell>
        </row>
        <row r="374"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CO374">
            <v>0</v>
          </cell>
          <cell r="CP374">
            <v>0</v>
          </cell>
          <cell r="CQ374">
            <v>0</v>
          </cell>
          <cell r="CR374">
            <v>0</v>
          </cell>
          <cell r="CS374">
            <v>0</v>
          </cell>
          <cell r="CT374">
            <v>0</v>
          </cell>
          <cell r="CU374">
            <v>0</v>
          </cell>
          <cell r="CV374">
            <v>0</v>
          </cell>
          <cell r="CW374">
            <v>0</v>
          </cell>
          <cell r="CX374">
            <v>0</v>
          </cell>
          <cell r="CY374">
            <v>0</v>
          </cell>
          <cell r="CZ374">
            <v>0</v>
          </cell>
          <cell r="DA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0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0</v>
          </cell>
          <cell r="DK374">
            <v>0</v>
          </cell>
        </row>
        <row r="375"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E375">
            <v>0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0</v>
          </cell>
          <cell r="DK375">
            <v>0</v>
          </cell>
        </row>
        <row r="376"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CO376">
            <v>0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T376">
            <v>0</v>
          </cell>
          <cell r="CU376">
            <v>0</v>
          </cell>
          <cell r="CV376">
            <v>0</v>
          </cell>
          <cell r="CW376">
            <v>0</v>
          </cell>
          <cell r="CX376">
            <v>0</v>
          </cell>
          <cell r="CY376">
            <v>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0</v>
          </cell>
          <cell r="DK376">
            <v>0</v>
          </cell>
        </row>
        <row r="377"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CO377">
            <v>0</v>
          </cell>
          <cell r="CP377">
            <v>0</v>
          </cell>
          <cell r="CQ377">
            <v>0</v>
          </cell>
          <cell r="CR377">
            <v>0</v>
          </cell>
          <cell r="CS377">
            <v>0</v>
          </cell>
          <cell r="CT377">
            <v>0</v>
          </cell>
          <cell r="CU377">
            <v>0</v>
          </cell>
          <cell r="CV377">
            <v>0</v>
          </cell>
          <cell r="CW377">
            <v>0</v>
          </cell>
          <cell r="CX377">
            <v>0</v>
          </cell>
          <cell r="CY377">
            <v>0</v>
          </cell>
          <cell r="CZ377">
            <v>0</v>
          </cell>
          <cell r="DA377">
            <v>0</v>
          </cell>
          <cell r="DB377">
            <v>0</v>
          </cell>
          <cell r="DC377">
            <v>0</v>
          </cell>
          <cell r="DD377">
            <v>0</v>
          </cell>
          <cell r="DE377">
            <v>0</v>
          </cell>
          <cell r="DF377">
            <v>0</v>
          </cell>
          <cell r="DG377">
            <v>0</v>
          </cell>
          <cell r="DH377">
            <v>0</v>
          </cell>
          <cell r="DI377">
            <v>0</v>
          </cell>
          <cell r="DJ377">
            <v>0</v>
          </cell>
          <cell r="DK377">
            <v>0</v>
          </cell>
        </row>
        <row r="378"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CO378">
            <v>0</v>
          </cell>
          <cell r="CP378">
            <v>0</v>
          </cell>
          <cell r="CQ378">
            <v>0</v>
          </cell>
          <cell r="CR378">
            <v>0</v>
          </cell>
          <cell r="CS378">
            <v>0</v>
          </cell>
          <cell r="CT378">
            <v>0</v>
          </cell>
          <cell r="CU378">
            <v>0</v>
          </cell>
          <cell r="CV378">
            <v>0</v>
          </cell>
          <cell r="CW378">
            <v>0</v>
          </cell>
          <cell r="CX378">
            <v>0</v>
          </cell>
          <cell r="CY378">
            <v>0</v>
          </cell>
          <cell r="CZ378">
            <v>0</v>
          </cell>
          <cell r="DA378">
            <v>0</v>
          </cell>
          <cell r="DB378">
            <v>0</v>
          </cell>
          <cell r="DC378">
            <v>0</v>
          </cell>
          <cell r="DD378">
            <v>0</v>
          </cell>
          <cell r="DE378">
            <v>0</v>
          </cell>
          <cell r="DF378">
            <v>0</v>
          </cell>
          <cell r="DG378">
            <v>0</v>
          </cell>
          <cell r="DH378">
            <v>0</v>
          </cell>
          <cell r="DI378">
            <v>0</v>
          </cell>
          <cell r="DJ378">
            <v>0</v>
          </cell>
          <cell r="DK378">
            <v>0</v>
          </cell>
        </row>
        <row r="379">
          <cell r="C379" t="str">
            <v>Consumables</v>
          </cell>
          <cell r="D379">
            <v>142376.78621029999</v>
          </cell>
          <cell r="E379">
            <v>207300.43875030003</v>
          </cell>
          <cell r="F379">
            <v>308824.68970510003</v>
          </cell>
          <cell r="G379">
            <v>622027.0877556901</v>
          </cell>
          <cell r="H379">
            <v>1280529.0024213903</v>
          </cell>
          <cell r="I379">
            <v>243910.75804660004</v>
          </cell>
          <cell r="J379">
            <v>227765.58235760001</v>
          </cell>
          <cell r="K379">
            <v>138097.54180390001</v>
          </cell>
          <cell r="L379">
            <v>423012.82101690001</v>
          </cell>
          <cell r="M379">
            <v>1032786.7032250001</v>
          </cell>
          <cell r="N379">
            <v>418533.98917039996</v>
          </cell>
          <cell r="O379">
            <v>374352.20444529998</v>
          </cell>
          <cell r="P379">
            <v>284955.14243370004</v>
          </cell>
          <cell r="Q379">
            <v>348093.31781459996</v>
          </cell>
          <cell r="R379">
            <v>1425934.6538639998</v>
          </cell>
          <cell r="S379">
            <v>401898.07659029996</v>
          </cell>
          <cell r="T379">
            <v>398363.73820569</v>
          </cell>
          <cell r="U379">
            <v>299024.54384429002</v>
          </cell>
          <cell r="V379">
            <v>664146.31468111987</v>
          </cell>
          <cell r="W379">
            <v>1763432.6733213998</v>
          </cell>
          <cell r="X379">
            <v>536687.06782768993</v>
          </cell>
          <cell r="Y379">
            <v>1041795.30124085</v>
          </cell>
          <cell r="Z379">
            <v>417811.23868160998</v>
          </cell>
          <cell r="AA379">
            <v>316738.46221279999</v>
          </cell>
          <cell r="AB379">
            <v>2313032.06996295</v>
          </cell>
          <cell r="AC379">
            <v>675659.89794141124</v>
          </cell>
          <cell r="AD379">
            <v>746470.45334061107</v>
          </cell>
          <cell r="AE379">
            <v>719890.00000000012</v>
          </cell>
          <cell r="AF379">
            <v>763017.69419584004</v>
          </cell>
          <cell r="AG379">
            <v>2905038.0454778625</v>
          </cell>
          <cell r="AI379">
            <v>0.71313571923394603</v>
          </cell>
          <cell r="AJ379">
            <v>9.872214323651729E-2</v>
          </cell>
          <cell r="AK379">
            <v>-0.55282868757750292</v>
          </cell>
          <cell r="AL379">
            <v>-0.3199446947830602</v>
          </cell>
          <cell r="AM379">
            <v>-0.19346871388928089</v>
          </cell>
          <cell r="AN379">
            <v>0.71593082864527657</v>
          </cell>
          <cell r="AO379">
            <v>0.64358548192568366</v>
          </cell>
          <cell r="AP379">
            <v>1.0634338505339898</v>
          </cell>
          <cell r="AQ379">
            <v>-0.17710929664542463</v>
          </cell>
          <cell r="AR379">
            <v>0.38066713040683831</v>
          </cell>
          <cell r="AS379">
            <v>-3.9748056336057713E-2</v>
          </cell>
          <cell r="AT379">
            <v>6.4141558338007831E-2</v>
          </cell>
          <cell r="AU379">
            <v>4.9374091972611112E-2</v>
          </cell>
          <cell r="AV379">
            <v>0.90795479456705563</v>
          </cell>
          <cell r="AW379">
            <v>0.23668547401022022</v>
          </cell>
          <cell r="AX379">
            <v>0.33538103088459326</v>
          </cell>
          <cell r="AY379">
            <v>1.6151860757540448</v>
          </cell>
          <cell r="AZ379">
            <v>0.39724730722831669</v>
          </cell>
          <cell r="BA379">
            <v>-0.52308933255938139</v>
          </cell>
          <cell r="BB379">
            <v>0.31166451940940143</v>
          </cell>
          <cell r="BC379">
            <v>0.25894574034778173</v>
          </cell>
          <cell r="BD379">
            <v>-0.28347684765758363</v>
          </cell>
          <cell r="BE379">
            <v>0.72300295767914236</v>
          </cell>
          <cell r="BF379">
            <v>1.4089833892140589</v>
          </cell>
          <cell r="BG379">
            <v>0.25594369537833317</v>
          </cell>
          <cell r="CO379">
            <v>64923.652540000039</v>
          </cell>
          <cell r="CP379">
            <v>101524.25095479999</v>
          </cell>
          <cell r="CQ379">
            <v>313202.39805059007</v>
          </cell>
          <cell r="CR379">
            <v>-378116.32970909006</v>
          </cell>
          <cell r="CS379">
            <v>-16145.175689000025</v>
          </cell>
          <cell r="CT379">
            <v>-89668.040553700004</v>
          </cell>
          <cell r="CU379">
            <v>284915.27921299997</v>
          </cell>
          <cell r="CV379">
            <v>-4478.8318465000484</v>
          </cell>
          <cell r="CW379">
            <v>-44181.784725099977</v>
          </cell>
          <cell r="CX379">
            <v>-89397.062011599948</v>
          </cell>
          <cell r="CY379">
            <v>63138.17538089992</v>
          </cell>
          <cell r="CZ379">
            <v>53804.7587757</v>
          </cell>
          <cell r="DA379">
            <v>-3534.3383846099605</v>
          </cell>
          <cell r="DB379">
            <v>-99339.194361399976</v>
          </cell>
          <cell r="DC379">
            <v>365121.77083682985</v>
          </cell>
          <cell r="DD379">
            <v>-127459.24685342994</v>
          </cell>
          <cell r="DE379">
            <v>505108.23341316008</v>
          </cell>
          <cell r="DF379">
            <v>-623984.06255924003</v>
          </cell>
          <cell r="DG379">
            <v>-101072.77646880999</v>
          </cell>
          <cell r="DH379">
            <v>358921.43572861125</v>
          </cell>
          <cell r="DI379">
            <v>70810.555399199831</v>
          </cell>
          <cell r="DJ379">
            <v>-26580.453340610955</v>
          </cell>
          <cell r="DK379">
            <v>43127.694195839926</v>
          </cell>
        </row>
        <row r="380">
          <cell r="B380" t="str">
            <v>AFE</v>
          </cell>
          <cell r="C380" t="str">
            <v>Animal, Food and Environmental</v>
          </cell>
          <cell r="D380">
            <v>142376.78621029999</v>
          </cell>
          <cell r="E380">
            <v>207300.43875030003</v>
          </cell>
          <cell r="F380">
            <v>308824.68970510003</v>
          </cell>
          <cell r="G380">
            <v>622027.0877556901</v>
          </cell>
          <cell r="H380">
            <v>1280529.0024213903</v>
          </cell>
          <cell r="I380">
            <v>243910.75804660004</v>
          </cell>
          <cell r="J380">
            <v>227765.58235760001</v>
          </cell>
          <cell r="K380">
            <v>138097.54180390001</v>
          </cell>
          <cell r="L380">
            <v>423012.82101690001</v>
          </cell>
          <cell r="M380">
            <v>1032786.7032250001</v>
          </cell>
          <cell r="N380">
            <v>418533.98917039996</v>
          </cell>
          <cell r="O380">
            <v>374352.20444529998</v>
          </cell>
          <cell r="P380">
            <v>284955.14243370004</v>
          </cell>
          <cell r="Q380">
            <v>348093.31781459996</v>
          </cell>
          <cell r="R380">
            <v>1425934.6538639998</v>
          </cell>
          <cell r="S380">
            <v>401898.07659029996</v>
          </cell>
          <cell r="T380">
            <v>398363.73820569</v>
          </cell>
          <cell r="U380">
            <v>299024.54384429002</v>
          </cell>
          <cell r="V380">
            <v>664146.31468111987</v>
          </cell>
          <cell r="W380">
            <v>1763432.6733213998</v>
          </cell>
          <cell r="X380">
            <v>536687.06782768993</v>
          </cell>
          <cell r="Y380">
            <v>1041795.30124085</v>
          </cell>
          <cell r="Z380">
            <v>417811.23868160998</v>
          </cell>
          <cell r="AA380">
            <v>316738.46221279999</v>
          </cell>
          <cell r="AB380">
            <v>2313032.06996295</v>
          </cell>
          <cell r="AC380">
            <v>675659.89794141124</v>
          </cell>
          <cell r="AD380">
            <v>746470.45334061107</v>
          </cell>
          <cell r="AE380">
            <v>719890.00000000012</v>
          </cell>
          <cell r="AF380">
            <v>763017.69419584004</v>
          </cell>
          <cell r="AG380">
            <v>2905038.0454778625</v>
          </cell>
          <cell r="AI380">
            <v>0.71313571923394603</v>
          </cell>
          <cell r="AJ380">
            <v>9.872214323651729E-2</v>
          </cell>
          <cell r="AK380">
            <v>-0.55282868757750292</v>
          </cell>
          <cell r="AL380">
            <v>-0.3199446947830602</v>
          </cell>
          <cell r="AM380">
            <v>-0.19346871388928089</v>
          </cell>
          <cell r="AN380">
            <v>0.71593082864527657</v>
          </cell>
          <cell r="AO380">
            <v>0.64358548192568366</v>
          </cell>
          <cell r="AP380">
            <v>1.0634338505339898</v>
          </cell>
          <cell r="AQ380">
            <v>-0.17710929664542463</v>
          </cell>
          <cell r="AR380">
            <v>0.38066713040683831</v>
          </cell>
          <cell r="AS380">
            <v>-3.9748056336057713E-2</v>
          </cell>
          <cell r="AT380">
            <v>6.4141558338007831E-2</v>
          </cell>
          <cell r="AU380">
            <v>4.9374091972611112E-2</v>
          </cell>
          <cell r="AV380">
            <v>0.90795479456705563</v>
          </cell>
          <cell r="AW380">
            <v>0.23668547401022022</v>
          </cell>
          <cell r="AX380">
            <v>0.33538103088459326</v>
          </cell>
          <cell r="AY380">
            <v>1.6151860757540448</v>
          </cell>
          <cell r="AZ380">
            <v>0.39724730722831669</v>
          </cell>
          <cell r="BA380">
            <v>-0.52308933255938139</v>
          </cell>
          <cell r="BB380">
            <v>0.31166451940940143</v>
          </cell>
          <cell r="BC380">
            <v>0.25894574034778173</v>
          </cell>
          <cell r="BD380">
            <v>-0.28347684765758363</v>
          </cell>
          <cell r="BE380">
            <v>0.72300295767914236</v>
          </cell>
          <cell r="BF380">
            <v>1.4089833892140589</v>
          </cell>
          <cell r="BG380">
            <v>0.25594369537833317</v>
          </cell>
          <cell r="CO380">
            <v>64923.652540000039</v>
          </cell>
          <cell r="CP380">
            <v>101524.25095479999</v>
          </cell>
          <cell r="CQ380">
            <v>313202.39805059007</v>
          </cell>
          <cell r="CR380">
            <v>-378116.32970909006</v>
          </cell>
          <cell r="CS380">
            <v>-16145.175689000025</v>
          </cell>
          <cell r="CT380">
            <v>-89668.040553700004</v>
          </cell>
          <cell r="CU380">
            <v>284915.27921299997</v>
          </cell>
          <cell r="CV380">
            <v>-4478.8318465000484</v>
          </cell>
          <cell r="CW380">
            <v>-44181.784725099977</v>
          </cell>
          <cell r="CX380">
            <v>-89397.062011599948</v>
          </cell>
          <cell r="CY380">
            <v>63138.17538089992</v>
          </cell>
          <cell r="CZ380">
            <v>53804.7587757</v>
          </cell>
          <cell r="DA380">
            <v>-3534.3383846099605</v>
          </cell>
          <cell r="DB380">
            <v>-99339.194361399976</v>
          </cell>
          <cell r="DC380">
            <v>365121.77083682985</v>
          </cell>
          <cell r="DD380">
            <v>-127459.24685342994</v>
          </cell>
          <cell r="DE380">
            <v>505108.23341316008</v>
          </cell>
          <cell r="DF380">
            <v>-623984.06255924003</v>
          </cell>
          <cell r="DG380">
            <v>-101072.77646880999</v>
          </cell>
          <cell r="DH380">
            <v>358921.43572861125</v>
          </cell>
          <cell r="DI380">
            <v>70810.555399199831</v>
          </cell>
          <cell r="DJ380">
            <v>-26580.453340610955</v>
          </cell>
          <cell r="DK380">
            <v>43127.694195839926</v>
          </cell>
        </row>
        <row r="381"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</row>
        <row r="382"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</row>
        <row r="383"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CO383">
            <v>0</v>
          </cell>
          <cell r="CP383">
            <v>0</v>
          </cell>
          <cell r="CQ383">
            <v>0</v>
          </cell>
          <cell r="CR383">
            <v>0</v>
          </cell>
          <cell r="CS383">
            <v>0</v>
          </cell>
          <cell r="CT383">
            <v>0</v>
          </cell>
          <cell r="CU383">
            <v>0</v>
          </cell>
          <cell r="CV383">
            <v>0</v>
          </cell>
          <cell r="CW383">
            <v>0</v>
          </cell>
          <cell r="CX383">
            <v>0</v>
          </cell>
          <cell r="CY383">
            <v>0</v>
          </cell>
          <cell r="CZ383">
            <v>0</v>
          </cell>
          <cell r="DA383">
            <v>0</v>
          </cell>
          <cell r="DB383">
            <v>0</v>
          </cell>
          <cell r="DC383">
            <v>0</v>
          </cell>
          <cell r="DD383">
            <v>0</v>
          </cell>
          <cell r="DE383">
            <v>0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0</v>
          </cell>
          <cell r="DK383">
            <v>0</v>
          </cell>
        </row>
        <row r="384"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CO384">
            <v>0</v>
          </cell>
          <cell r="CP384">
            <v>0</v>
          </cell>
          <cell r="CQ384">
            <v>0</v>
          </cell>
          <cell r="CR384">
            <v>0</v>
          </cell>
          <cell r="CS384">
            <v>0</v>
          </cell>
          <cell r="CT384">
            <v>0</v>
          </cell>
          <cell r="CU384">
            <v>0</v>
          </cell>
          <cell r="CV384">
            <v>0</v>
          </cell>
          <cell r="CW384">
            <v>0</v>
          </cell>
          <cell r="CX384">
            <v>0</v>
          </cell>
          <cell r="CY384">
            <v>0</v>
          </cell>
          <cell r="CZ384">
            <v>0</v>
          </cell>
          <cell r="DA384">
            <v>0</v>
          </cell>
          <cell r="DB384">
            <v>0</v>
          </cell>
          <cell r="DC384">
            <v>0</v>
          </cell>
          <cell r="DD384">
            <v>0</v>
          </cell>
          <cell r="DE384">
            <v>0</v>
          </cell>
          <cell r="DF384">
            <v>0</v>
          </cell>
          <cell r="DG384">
            <v>0</v>
          </cell>
          <cell r="DH384">
            <v>0</v>
          </cell>
          <cell r="DI384">
            <v>0</v>
          </cell>
          <cell r="DJ384">
            <v>0</v>
          </cell>
          <cell r="DK384">
            <v>0</v>
          </cell>
        </row>
        <row r="385"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CO385">
            <v>0</v>
          </cell>
          <cell r="CP385">
            <v>0</v>
          </cell>
          <cell r="CQ385">
            <v>0</v>
          </cell>
          <cell r="CR385">
            <v>0</v>
          </cell>
          <cell r="CS385">
            <v>0</v>
          </cell>
          <cell r="CT385">
            <v>0</v>
          </cell>
          <cell r="CU385">
            <v>0</v>
          </cell>
          <cell r="CV385">
            <v>0</v>
          </cell>
          <cell r="CW385">
            <v>0</v>
          </cell>
          <cell r="CX385">
            <v>0</v>
          </cell>
          <cell r="CY385">
            <v>0</v>
          </cell>
          <cell r="CZ385">
            <v>0</v>
          </cell>
          <cell r="DA385">
            <v>0</v>
          </cell>
          <cell r="DB385">
            <v>0</v>
          </cell>
          <cell r="DC385">
            <v>0</v>
          </cell>
          <cell r="DD385">
            <v>0</v>
          </cell>
          <cell r="DE385">
            <v>0</v>
          </cell>
          <cell r="DF385">
            <v>0</v>
          </cell>
          <cell r="DG385">
            <v>0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</row>
        <row r="386"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</row>
        <row r="387"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</row>
        <row r="388"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</row>
        <row r="389"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CO389">
            <v>0</v>
          </cell>
          <cell r="CP389">
            <v>0</v>
          </cell>
          <cell r="CQ389">
            <v>0</v>
          </cell>
          <cell r="CR389">
            <v>0</v>
          </cell>
          <cell r="CS389">
            <v>0</v>
          </cell>
          <cell r="CT389">
            <v>0</v>
          </cell>
          <cell r="CU389">
            <v>0</v>
          </cell>
          <cell r="CV389">
            <v>0</v>
          </cell>
          <cell r="CW389">
            <v>0</v>
          </cell>
          <cell r="CX389">
            <v>0</v>
          </cell>
          <cell r="CY389">
            <v>0</v>
          </cell>
          <cell r="CZ389">
            <v>0</v>
          </cell>
          <cell r="DA389">
            <v>0</v>
          </cell>
          <cell r="DB389">
            <v>0</v>
          </cell>
          <cell r="DC389">
            <v>0</v>
          </cell>
          <cell r="DD389">
            <v>0</v>
          </cell>
          <cell r="DE389">
            <v>0</v>
          </cell>
          <cell r="DF389">
            <v>0</v>
          </cell>
          <cell r="DG389">
            <v>0</v>
          </cell>
          <cell r="DH389">
            <v>0</v>
          </cell>
          <cell r="DI389">
            <v>0</v>
          </cell>
          <cell r="DJ389">
            <v>0</v>
          </cell>
          <cell r="DK389">
            <v>0</v>
          </cell>
        </row>
        <row r="390"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CO390">
            <v>0</v>
          </cell>
          <cell r="CP390">
            <v>0</v>
          </cell>
          <cell r="CQ390">
            <v>0</v>
          </cell>
          <cell r="CR390">
            <v>0</v>
          </cell>
          <cell r="CS390">
            <v>0</v>
          </cell>
          <cell r="CT390">
            <v>0</v>
          </cell>
          <cell r="CU390">
            <v>0</v>
          </cell>
          <cell r="CV390">
            <v>0</v>
          </cell>
          <cell r="CW390">
            <v>0</v>
          </cell>
          <cell r="CX390">
            <v>0</v>
          </cell>
          <cell r="CY390">
            <v>0</v>
          </cell>
          <cell r="CZ390">
            <v>0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E390">
            <v>0</v>
          </cell>
          <cell r="DF390">
            <v>0</v>
          </cell>
          <cell r="DG390">
            <v>0</v>
          </cell>
          <cell r="DH390">
            <v>0</v>
          </cell>
          <cell r="DI390">
            <v>0</v>
          </cell>
          <cell r="DJ390">
            <v>0</v>
          </cell>
          <cell r="DK390">
            <v>0</v>
          </cell>
        </row>
        <row r="391"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</row>
        <row r="392">
          <cell r="C392" t="str">
            <v>Non-product revenue</v>
          </cell>
          <cell r="D392">
            <v>2867.9219189999999</v>
          </cell>
          <cell r="E392">
            <v>0</v>
          </cell>
          <cell r="F392">
            <v>0</v>
          </cell>
          <cell r="G392">
            <v>0</v>
          </cell>
          <cell r="H392">
            <v>2867.9219189999999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1754.756451</v>
          </cell>
          <cell r="O392">
            <v>0</v>
          </cell>
          <cell r="P392">
            <v>0</v>
          </cell>
          <cell r="Q392">
            <v>0</v>
          </cell>
          <cell r="R392">
            <v>1754.756451</v>
          </cell>
          <cell r="S392">
            <v>5023.6534799999999</v>
          </cell>
          <cell r="T392">
            <v>6133.5578069999992</v>
          </cell>
          <cell r="U392">
            <v>393.45673499999998</v>
          </cell>
          <cell r="V392">
            <v>3095.1924929999996</v>
          </cell>
          <cell r="W392">
            <v>14645.860514999997</v>
          </cell>
          <cell r="X392">
            <v>3232.9760670000001</v>
          </cell>
          <cell r="Y392">
            <v>4311.1478159999997</v>
          </cell>
          <cell r="Z392">
            <v>13774.927554</v>
          </cell>
          <cell r="AA392">
            <v>0</v>
          </cell>
          <cell r="AB392">
            <v>21319.051437000002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I392">
            <v>-1</v>
          </cell>
          <cell r="AJ392">
            <v>0</v>
          </cell>
          <cell r="AK392">
            <v>0</v>
          </cell>
          <cell r="AL392">
            <v>0</v>
          </cell>
          <cell r="AM392">
            <v>-1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1.8628779094313184</v>
          </cell>
          <cell r="AT392">
            <v>0</v>
          </cell>
          <cell r="AU392">
            <v>0</v>
          </cell>
          <cell r="AV392">
            <v>0</v>
          </cell>
          <cell r="AW392">
            <v>7.3463779299136469</v>
          </cell>
          <cell r="AX392">
            <v>-0.35644922965506765</v>
          </cell>
          <cell r="AY392">
            <v>-0.29712118942127708</v>
          </cell>
          <cell r="AZ392">
            <v>34.010018456031766</v>
          </cell>
          <cell r="BA392">
            <v>-1</v>
          </cell>
          <cell r="BB392">
            <v>0.455636656867342</v>
          </cell>
          <cell r="BC392">
            <v>-1</v>
          </cell>
          <cell r="BD392">
            <v>-1</v>
          </cell>
          <cell r="BE392">
            <v>-1</v>
          </cell>
          <cell r="BF392">
            <v>0</v>
          </cell>
          <cell r="BG392">
            <v>-1</v>
          </cell>
          <cell r="CO392">
            <v>-2867.9219189999999</v>
          </cell>
          <cell r="CP392">
            <v>0</v>
          </cell>
          <cell r="CQ392">
            <v>0</v>
          </cell>
          <cell r="CR392">
            <v>0</v>
          </cell>
          <cell r="CS392">
            <v>0</v>
          </cell>
          <cell r="CT392">
            <v>0</v>
          </cell>
          <cell r="CU392">
            <v>0</v>
          </cell>
          <cell r="CV392">
            <v>1754.756451</v>
          </cell>
          <cell r="CW392">
            <v>-1754.756451</v>
          </cell>
          <cell r="CX392">
            <v>0</v>
          </cell>
          <cell r="CY392">
            <v>0</v>
          </cell>
          <cell r="CZ392">
            <v>5023.6534799999999</v>
          </cell>
          <cell r="DA392">
            <v>1109.9043269999993</v>
          </cell>
          <cell r="DB392">
            <v>-5740.1010719999995</v>
          </cell>
          <cell r="DC392">
            <v>2701.7357579999998</v>
          </cell>
          <cell r="DD392">
            <v>137.7835740000005</v>
          </cell>
          <cell r="DE392">
            <v>1078.1717489999996</v>
          </cell>
          <cell r="DF392">
            <v>9463.7797380000011</v>
          </cell>
          <cell r="DG392">
            <v>-13774.927554</v>
          </cell>
          <cell r="DH392">
            <v>0</v>
          </cell>
          <cell r="DI392">
            <v>0</v>
          </cell>
          <cell r="DJ392">
            <v>0</v>
          </cell>
          <cell r="DK392">
            <v>0</v>
          </cell>
        </row>
        <row r="393">
          <cell r="B393" t="str">
            <v>ANIMAL - FOOD AND ENVIRONMENTAL-SERVICE</v>
          </cell>
          <cell r="C393" t="str">
            <v>Service</v>
          </cell>
          <cell r="D393" t="str">
            <v>0</v>
          </cell>
          <cell r="E393" t="str">
            <v>0</v>
          </cell>
          <cell r="F393" t="str">
            <v>0</v>
          </cell>
          <cell r="G393" t="str">
            <v>0</v>
          </cell>
          <cell r="H393">
            <v>0</v>
          </cell>
          <cell r="I393" t="str">
            <v>0</v>
          </cell>
          <cell r="J393" t="str">
            <v>0</v>
          </cell>
          <cell r="K393" t="str">
            <v>0</v>
          </cell>
          <cell r="L393" t="str">
            <v>0</v>
          </cell>
          <cell r="M393">
            <v>0</v>
          </cell>
          <cell r="N393" t="str">
            <v>0</v>
          </cell>
          <cell r="O393" t="str">
            <v>0</v>
          </cell>
          <cell r="P393" t="str">
            <v>0</v>
          </cell>
          <cell r="Q393" t="str">
            <v>0</v>
          </cell>
          <cell r="R393">
            <v>0</v>
          </cell>
          <cell r="S393" t="str">
            <v>0</v>
          </cell>
          <cell r="T393" t="str">
            <v>0</v>
          </cell>
          <cell r="U393" t="str">
            <v>0</v>
          </cell>
          <cell r="V393" t="str">
            <v>0</v>
          </cell>
          <cell r="W393">
            <v>0</v>
          </cell>
          <cell r="X393" t="str">
            <v>0</v>
          </cell>
          <cell r="Y393" t="str">
            <v>0</v>
          </cell>
          <cell r="Z393" t="str">
            <v>0</v>
          </cell>
          <cell r="AA393" t="str">
            <v>0</v>
          </cell>
          <cell r="AB393">
            <v>0</v>
          </cell>
          <cell r="AC393" t="str">
            <v>0</v>
          </cell>
          <cell r="AD393" t="str">
            <v>0</v>
          </cell>
          <cell r="AE393" t="str">
            <v>0</v>
          </cell>
          <cell r="AF393" t="str">
            <v>0</v>
          </cell>
          <cell r="AG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CO393">
            <v>0</v>
          </cell>
          <cell r="CP393">
            <v>0</v>
          </cell>
          <cell r="CQ393">
            <v>0</v>
          </cell>
          <cell r="CR393">
            <v>0</v>
          </cell>
          <cell r="CS393">
            <v>0</v>
          </cell>
          <cell r="CT393">
            <v>0</v>
          </cell>
          <cell r="CU393">
            <v>0</v>
          </cell>
          <cell r="CV393">
            <v>0</v>
          </cell>
          <cell r="CW393">
            <v>0</v>
          </cell>
          <cell r="CX393">
            <v>0</v>
          </cell>
          <cell r="CY393">
            <v>0</v>
          </cell>
          <cell r="CZ393">
            <v>0</v>
          </cell>
          <cell r="DA393">
            <v>0</v>
          </cell>
          <cell r="DB393">
            <v>0</v>
          </cell>
          <cell r="DC393">
            <v>0</v>
          </cell>
          <cell r="DD393">
            <v>0</v>
          </cell>
          <cell r="DE393">
            <v>0</v>
          </cell>
          <cell r="DF393">
            <v>0</v>
          </cell>
          <cell r="DG393">
            <v>0</v>
          </cell>
          <cell r="DH393">
            <v>0</v>
          </cell>
          <cell r="DI393">
            <v>0</v>
          </cell>
          <cell r="DJ393">
            <v>0</v>
          </cell>
          <cell r="DK393">
            <v>0</v>
          </cell>
        </row>
        <row r="394">
          <cell r="B394" t="str">
            <v>ANIMAL - FOOD AND ENVIRONMENTAL-ROYALTIES</v>
          </cell>
          <cell r="C394" t="str">
            <v>Royalties</v>
          </cell>
          <cell r="D394" t="str">
            <v>0</v>
          </cell>
          <cell r="E394" t="str">
            <v>0</v>
          </cell>
          <cell r="F394" t="str">
            <v>0</v>
          </cell>
          <cell r="G394" t="str">
            <v>0</v>
          </cell>
          <cell r="H394">
            <v>0</v>
          </cell>
          <cell r="I394" t="str">
            <v>0</v>
          </cell>
          <cell r="J394" t="str">
            <v>0</v>
          </cell>
          <cell r="K394" t="str">
            <v>0</v>
          </cell>
          <cell r="L394" t="str">
            <v>0</v>
          </cell>
          <cell r="M394">
            <v>0</v>
          </cell>
          <cell r="N394" t="str">
            <v>0</v>
          </cell>
          <cell r="O394" t="str">
            <v>0</v>
          </cell>
          <cell r="P394" t="str">
            <v>0</v>
          </cell>
          <cell r="Q394" t="str">
            <v>0</v>
          </cell>
          <cell r="R394">
            <v>0</v>
          </cell>
          <cell r="S394" t="str">
            <v>0</v>
          </cell>
          <cell r="T394" t="str">
            <v>0</v>
          </cell>
          <cell r="U394" t="str">
            <v>0</v>
          </cell>
          <cell r="V394" t="str">
            <v>0</v>
          </cell>
          <cell r="W394">
            <v>0</v>
          </cell>
          <cell r="X394" t="str">
            <v>0</v>
          </cell>
          <cell r="Y394" t="str">
            <v>0</v>
          </cell>
          <cell r="Z394" t="str">
            <v>0</v>
          </cell>
          <cell r="AA394" t="str">
            <v>0</v>
          </cell>
          <cell r="AB394">
            <v>0</v>
          </cell>
          <cell r="AC394" t="str">
            <v>0</v>
          </cell>
          <cell r="AD394" t="str">
            <v>0</v>
          </cell>
          <cell r="AE394" t="str">
            <v>0</v>
          </cell>
          <cell r="AF394" t="str">
            <v>0</v>
          </cell>
          <cell r="AG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CO394">
            <v>0</v>
          </cell>
          <cell r="CP394">
            <v>0</v>
          </cell>
          <cell r="CQ394">
            <v>0</v>
          </cell>
          <cell r="CR394">
            <v>0</v>
          </cell>
          <cell r="CS394">
            <v>0</v>
          </cell>
          <cell r="CT394">
            <v>0</v>
          </cell>
          <cell r="CU394">
            <v>0</v>
          </cell>
          <cell r="CV394">
            <v>0</v>
          </cell>
          <cell r="CW394">
            <v>0</v>
          </cell>
          <cell r="CX394">
            <v>0</v>
          </cell>
          <cell r="CY394">
            <v>0</v>
          </cell>
          <cell r="CZ394">
            <v>0</v>
          </cell>
          <cell r="DA394">
            <v>0</v>
          </cell>
          <cell r="DB394">
            <v>0</v>
          </cell>
          <cell r="DC394">
            <v>0</v>
          </cell>
          <cell r="DD394">
            <v>0</v>
          </cell>
          <cell r="DE394">
            <v>0</v>
          </cell>
          <cell r="DF394">
            <v>0</v>
          </cell>
          <cell r="DG394">
            <v>0</v>
          </cell>
          <cell r="DH394">
            <v>0</v>
          </cell>
          <cell r="DI394">
            <v>0</v>
          </cell>
          <cell r="DJ394">
            <v>0</v>
          </cell>
          <cell r="DK394">
            <v>0</v>
          </cell>
        </row>
        <row r="395">
          <cell r="B395" t="str">
            <v>ANIMAL - FOOD AND ENVIRONMENTAL-OEM</v>
          </cell>
          <cell r="C395" t="str">
            <v>OEM</v>
          </cell>
          <cell r="D395">
            <v>2867.9219189999999</v>
          </cell>
          <cell r="E395" t="str">
            <v>0</v>
          </cell>
          <cell r="F395" t="str">
            <v>0</v>
          </cell>
          <cell r="G395" t="str">
            <v>0</v>
          </cell>
          <cell r="H395">
            <v>2867.9219189999999</v>
          </cell>
          <cell r="I395" t="str">
            <v>0</v>
          </cell>
          <cell r="J395" t="str">
            <v>0</v>
          </cell>
          <cell r="K395" t="str">
            <v>0</v>
          </cell>
          <cell r="L395" t="str">
            <v>0</v>
          </cell>
          <cell r="M395">
            <v>0</v>
          </cell>
          <cell r="N395">
            <v>1754.756451</v>
          </cell>
          <cell r="O395" t="str">
            <v>0</v>
          </cell>
          <cell r="P395" t="str">
            <v>0</v>
          </cell>
          <cell r="Q395" t="str">
            <v>0</v>
          </cell>
          <cell r="R395">
            <v>1754.756451</v>
          </cell>
          <cell r="S395">
            <v>5023.6534799999999</v>
          </cell>
          <cell r="T395">
            <v>6133.5578069999992</v>
          </cell>
          <cell r="U395">
            <v>393.45673499999998</v>
          </cell>
          <cell r="V395">
            <v>3095.1924929999996</v>
          </cell>
          <cell r="W395">
            <v>14645.860514999997</v>
          </cell>
          <cell r="X395">
            <v>3232.9760670000001</v>
          </cell>
          <cell r="Y395">
            <v>4311.1478159999997</v>
          </cell>
          <cell r="Z395">
            <v>13774.927554</v>
          </cell>
          <cell r="AA395">
            <v>0</v>
          </cell>
          <cell r="AB395">
            <v>21319.051437000002</v>
          </cell>
          <cell r="AC395" t="str">
            <v>0</v>
          </cell>
          <cell r="AD395" t="str">
            <v>0</v>
          </cell>
          <cell r="AE395" t="str">
            <v>0</v>
          </cell>
          <cell r="AF395" t="str">
            <v>0</v>
          </cell>
          <cell r="AG395">
            <v>0</v>
          </cell>
          <cell r="AI395">
            <v>-1</v>
          </cell>
          <cell r="AJ395">
            <v>0</v>
          </cell>
          <cell r="AK395">
            <v>0</v>
          </cell>
          <cell r="AL395">
            <v>0</v>
          </cell>
          <cell r="AM395">
            <v>-1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1.8628779094313184</v>
          </cell>
          <cell r="AT395">
            <v>0</v>
          </cell>
          <cell r="AU395">
            <v>0</v>
          </cell>
          <cell r="AV395">
            <v>0</v>
          </cell>
          <cell r="AW395">
            <v>7.3463779299136469</v>
          </cell>
          <cell r="AX395">
            <v>-0.35644922965506765</v>
          </cell>
          <cell r="AY395">
            <v>-0.29712118942127708</v>
          </cell>
          <cell r="AZ395">
            <v>34.010018456031766</v>
          </cell>
          <cell r="BA395">
            <v>-1</v>
          </cell>
          <cell r="BB395">
            <v>0.455636656867342</v>
          </cell>
          <cell r="BC395">
            <v>-1</v>
          </cell>
          <cell r="BD395">
            <v>-1</v>
          </cell>
          <cell r="BE395">
            <v>-1</v>
          </cell>
          <cell r="BF395">
            <v>0</v>
          </cell>
          <cell r="BG395">
            <v>-1</v>
          </cell>
          <cell r="CO395">
            <v>-2867.9219189999999</v>
          </cell>
          <cell r="CP395">
            <v>0</v>
          </cell>
          <cell r="CQ395">
            <v>0</v>
          </cell>
          <cell r="CR395">
            <v>0</v>
          </cell>
          <cell r="CS395">
            <v>0</v>
          </cell>
          <cell r="CT395">
            <v>0</v>
          </cell>
          <cell r="CU395">
            <v>0</v>
          </cell>
          <cell r="CV395">
            <v>1754.756451</v>
          </cell>
          <cell r="CW395">
            <v>-1754.756451</v>
          </cell>
          <cell r="CX395">
            <v>0</v>
          </cell>
          <cell r="CY395">
            <v>0</v>
          </cell>
          <cell r="CZ395">
            <v>5023.6534799999999</v>
          </cell>
          <cell r="DA395">
            <v>1109.9043269999993</v>
          </cell>
          <cell r="DB395">
            <v>-5740.1010719999995</v>
          </cell>
          <cell r="DC395">
            <v>2701.7357579999998</v>
          </cell>
          <cell r="DD395">
            <v>137.7835740000005</v>
          </cell>
          <cell r="DE395">
            <v>1078.1717489999996</v>
          </cell>
          <cell r="DF395">
            <v>9463.7797380000011</v>
          </cell>
          <cell r="DG395">
            <v>-13774.927554</v>
          </cell>
          <cell r="DH395">
            <v>0</v>
          </cell>
          <cell r="DI395">
            <v>0</v>
          </cell>
          <cell r="DJ395">
            <v>0</v>
          </cell>
          <cell r="DK395">
            <v>0</v>
          </cell>
        </row>
        <row r="396">
          <cell r="C396" t="str">
            <v>Freight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0</v>
          </cell>
        </row>
        <row r="397">
          <cell r="H397">
            <v>0</v>
          </cell>
          <cell r="M397">
            <v>0</v>
          </cell>
          <cell r="R397">
            <v>0</v>
          </cell>
          <cell r="W397">
            <v>0</v>
          </cell>
          <cell r="AB397">
            <v>0</v>
          </cell>
          <cell r="AG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</row>
        <row r="398">
          <cell r="H398">
            <v>0</v>
          </cell>
          <cell r="M398">
            <v>0</v>
          </cell>
          <cell r="R398">
            <v>0</v>
          </cell>
          <cell r="W398">
            <v>0</v>
          </cell>
          <cell r="AB398">
            <v>0</v>
          </cell>
          <cell r="AG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</row>
        <row r="399">
          <cell r="H399">
            <v>0</v>
          </cell>
          <cell r="M399">
            <v>0</v>
          </cell>
          <cell r="R399">
            <v>0</v>
          </cell>
          <cell r="W399">
            <v>0</v>
          </cell>
          <cell r="AB399">
            <v>0</v>
          </cell>
          <cell r="AG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>
            <v>0</v>
          </cell>
        </row>
        <row r="400">
          <cell r="B400" t="str">
            <v>Corporate</v>
          </cell>
          <cell r="C400" t="str">
            <v>Corporate</v>
          </cell>
          <cell r="D400">
            <v>264448.35298299999</v>
          </cell>
          <cell r="E400">
            <v>373045.52563039999</v>
          </cell>
          <cell r="F400">
            <v>308196.59583879996</v>
          </cell>
          <cell r="G400">
            <v>360767.43189210008</v>
          </cell>
          <cell r="H400">
            <v>1306457.9063443001</v>
          </cell>
          <cell r="I400">
            <v>320612.70203699998</v>
          </cell>
          <cell r="J400">
            <v>503831.43579199997</v>
          </cell>
          <cell r="K400">
            <v>400924.93703999999</v>
          </cell>
          <cell r="L400">
            <v>433261.53077800001</v>
          </cell>
          <cell r="M400">
            <v>1658630.605647</v>
          </cell>
          <cell r="N400">
            <v>171084.35814170004</v>
          </cell>
          <cell r="O400">
            <v>305466.90280800004</v>
          </cell>
          <cell r="P400">
            <v>196030.11204870997</v>
          </cell>
          <cell r="Q400">
            <v>845239.58762379992</v>
          </cell>
          <cell r="R400">
            <v>1517820.9606222101</v>
          </cell>
          <cell r="S400">
            <v>178654.89354413</v>
          </cell>
          <cell r="T400">
            <v>306908.56233118993</v>
          </cell>
          <cell r="U400">
            <v>258046.20488900002</v>
          </cell>
          <cell r="V400">
            <v>2773.0815344000039</v>
          </cell>
          <cell r="W400">
            <v>746382.74229871994</v>
          </cell>
          <cell r="X400">
            <v>84271.12996346</v>
          </cell>
          <cell r="Y400">
            <v>-259599.22450111</v>
          </cell>
          <cell r="Z400">
            <v>37883.276322359998</v>
          </cell>
          <cell r="AA400">
            <v>-295115.39154180052</v>
          </cell>
          <cell r="AB400">
            <v>-432560.20975709055</v>
          </cell>
          <cell r="AC400">
            <v>-181422.54814644001</v>
          </cell>
          <cell r="AD400">
            <v>-273545.42894678999</v>
          </cell>
          <cell r="AE400">
            <v>-280776</v>
          </cell>
          <cell r="AF400">
            <v>-430749</v>
          </cell>
          <cell r="AG400">
            <v>-1166492.97709323</v>
          </cell>
          <cell r="AI400">
            <v>0.21238305484024145</v>
          </cell>
          <cell r="AJ400">
            <v>0.35058967652966277</v>
          </cell>
          <cell r="AK400">
            <v>0.30087399553790317</v>
          </cell>
          <cell r="AL400">
            <v>0.20094413319321403</v>
          </cell>
          <cell r="AM400">
            <v>0.26956298981583049</v>
          </cell>
          <cell r="AN400">
            <v>-0.46638309382403631</v>
          </cell>
          <cell r="AO400">
            <v>-0.39371210069927443</v>
          </cell>
          <cell r="AP400">
            <v>-0.51105532747355098</v>
          </cell>
          <cell r="AQ400">
            <v>0.95087615119214086</v>
          </cell>
          <cell r="AR400">
            <v>-8.4895120435730109E-2</v>
          </cell>
          <cell r="AS400">
            <v>4.4250307185649929E-2</v>
          </cell>
          <cell r="AT400">
            <v>4.7195277456819618E-3</v>
          </cell>
          <cell r="AU400">
            <v>0.31636003363034426</v>
          </cell>
          <cell r="AV400">
            <v>-0.99671917693515055</v>
          </cell>
          <cell r="AW400">
            <v>-0.50825376532371092</v>
          </cell>
          <cell r="AX400">
            <v>-0.52830214559645428</v>
          </cell>
          <cell r="AY400">
            <v>-1.8458520105443403</v>
          </cell>
          <cell r="AZ400">
            <v>-0.85319188732631934</v>
          </cell>
          <cell r="BA400">
            <v>-107.42146214631694</v>
          </cell>
          <cell r="BB400">
            <v>-1.5795420837637344</v>
          </cell>
          <cell r="BC400">
            <v>-3.1528434260357598</v>
          </cell>
          <cell r="BD400">
            <v>5.3722057423250646E-2</v>
          </cell>
          <cell r="BE400">
            <v>-8.4116081621556162</v>
          </cell>
          <cell r="BF400">
            <v>0.45959516970495984</v>
          </cell>
          <cell r="BG400">
            <v>1.6967181695891269</v>
          </cell>
          <cell r="CO400">
            <v>108597.1726474</v>
          </cell>
          <cell r="CP400">
            <v>-64848.929791600036</v>
          </cell>
          <cell r="CQ400">
            <v>52570.836053300125</v>
          </cell>
          <cell r="CR400">
            <v>-40154.7298551001</v>
          </cell>
          <cell r="CS400">
            <v>183218.73375499999</v>
          </cell>
          <cell r="CT400">
            <v>-102906.49875199998</v>
          </cell>
          <cell r="CU400">
            <v>32336.593738000025</v>
          </cell>
          <cell r="CV400">
            <v>-262177.17263629998</v>
          </cell>
          <cell r="CW400">
            <v>134382.5446663</v>
          </cell>
          <cell r="CX400">
            <v>-109436.79075929007</v>
          </cell>
          <cell r="CY400">
            <v>649209.47557508992</v>
          </cell>
          <cell r="CZ400">
            <v>-666584.69407966989</v>
          </cell>
          <cell r="DA400">
            <v>128253.66878705993</v>
          </cell>
          <cell r="DB400">
            <v>-48862.35744218991</v>
          </cell>
          <cell r="DC400">
            <v>-255273.12335460001</v>
          </cell>
          <cell r="DD400">
            <v>81498.04842906</v>
          </cell>
          <cell r="DE400">
            <v>-343870.35446457</v>
          </cell>
          <cell r="DF400">
            <v>297482.50082347001</v>
          </cell>
          <cell r="DG400">
            <v>-332998.6678641605</v>
          </cell>
          <cell r="DH400">
            <v>113692.84339536051</v>
          </cell>
          <cell r="DI400">
            <v>-92122.880800349987</v>
          </cell>
          <cell r="DJ400">
            <v>-7230.5710532100056</v>
          </cell>
          <cell r="DK400">
            <v>-149973</v>
          </cell>
        </row>
        <row r="401">
          <cell r="B401" t="str">
            <v>Corporate_ProductRev</v>
          </cell>
          <cell r="C401" t="str">
            <v>Product revenue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0</v>
          </cell>
          <cell r="DK401">
            <v>0</v>
          </cell>
        </row>
        <row r="402">
          <cell r="C402" t="str">
            <v>Instruments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0</v>
          </cell>
        </row>
        <row r="403"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0</v>
          </cell>
          <cell r="DK403">
            <v>0</v>
          </cell>
        </row>
        <row r="404"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CO404">
            <v>0</v>
          </cell>
          <cell r="CP404">
            <v>0</v>
          </cell>
          <cell r="CQ404">
            <v>0</v>
          </cell>
          <cell r="CR404">
            <v>0</v>
          </cell>
          <cell r="CS404">
            <v>0</v>
          </cell>
          <cell r="CT404">
            <v>0</v>
          </cell>
          <cell r="CU404">
            <v>0</v>
          </cell>
          <cell r="CV404">
            <v>0</v>
          </cell>
          <cell r="CW404">
            <v>0</v>
          </cell>
          <cell r="CX404">
            <v>0</v>
          </cell>
          <cell r="CY404">
            <v>0</v>
          </cell>
          <cell r="CZ404">
            <v>0</v>
          </cell>
          <cell r="DA404">
            <v>0</v>
          </cell>
          <cell r="DB404">
            <v>0</v>
          </cell>
          <cell r="DC404">
            <v>0</v>
          </cell>
          <cell r="DD404">
            <v>0</v>
          </cell>
          <cell r="DE404">
            <v>0</v>
          </cell>
          <cell r="DF404">
            <v>0</v>
          </cell>
          <cell r="DG404">
            <v>0</v>
          </cell>
          <cell r="DH404">
            <v>0</v>
          </cell>
          <cell r="DI404">
            <v>0</v>
          </cell>
          <cell r="DJ404">
            <v>0</v>
          </cell>
          <cell r="DK404">
            <v>0</v>
          </cell>
        </row>
        <row r="405"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U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  <cell r="DD405">
            <v>0</v>
          </cell>
          <cell r="DE405">
            <v>0</v>
          </cell>
          <cell r="DF405">
            <v>0</v>
          </cell>
          <cell r="DG405">
            <v>0</v>
          </cell>
          <cell r="DH405">
            <v>0</v>
          </cell>
          <cell r="DI405">
            <v>0</v>
          </cell>
          <cell r="DJ405">
            <v>0</v>
          </cell>
          <cell r="DK405">
            <v>0</v>
          </cell>
        </row>
        <row r="406"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CO406">
            <v>0</v>
          </cell>
          <cell r="CP406">
            <v>0</v>
          </cell>
          <cell r="CQ406">
            <v>0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B406">
            <v>0</v>
          </cell>
          <cell r="DC406">
            <v>0</v>
          </cell>
          <cell r="DD406">
            <v>0</v>
          </cell>
          <cell r="DE406">
            <v>0</v>
          </cell>
          <cell r="DF406">
            <v>0</v>
          </cell>
          <cell r="DG406">
            <v>0</v>
          </cell>
          <cell r="DH406">
            <v>0</v>
          </cell>
          <cell r="DI406">
            <v>0</v>
          </cell>
          <cell r="DJ406">
            <v>0</v>
          </cell>
          <cell r="DK406">
            <v>0</v>
          </cell>
        </row>
        <row r="407"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CO407">
            <v>0</v>
          </cell>
          <cell r="CP407">
            <v>0</v>
          </cell>
          <cell r="CQ407">
            <v>0</v>
          </cell>
          <cell r="CR407">
            <v>0</v>
          </cell>
          <cell r="CS407">
            <v>0</v>
          </cell>
          <cell r="CT407">
            <v>0</v>
          </cell>
          <cell r="CU407">
            <v>0</v>
          </cell>
          <cell r="CV407">
            <v>0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B407">
            <v>0</v>
          </cell>
          <cell r="DC407">
            <v>0</v>
          </cell>
          <cell r="DD407">
            <v>0</v>
          </cell>
          <cell r="DE407">
            <v>0</v>
          </cell>
          <cell r="DF407">
            <v>0</v>
          </cell>
          <cell r="DG407">
            <v>0</v>
          </cell>
          <cell r="DH407">
            <v>0</v>
          </cell>
          <cell r="DI407">
            <v>0</v>
          </cell>
          <cell r="DJ407">
            <v>0</v>
          </cell>
          <cell r="DK407">
            <v>0</v>
          </cell>
        </row>
        <row r="408"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CO408">
            <v>0</v>
          </cell>
          <cell r="CP408">
            <v>0</v>
          </cell>
          <cell r="CQ408">
            <v>0</v>
          </cell>
          <cell r="CR408">
            <v>0</v>
          </cell>
          <cell r="CS408">
            <v>0</v>
          </cell>
          <cell r="CT408">
            <v>0</v>
          </cell>
          <cell r="CU408">
            <v>0</v>
          </cell>
          <cell r="CV408">
            <v>0</v>
          </cell>
          <cell r="CW408">
            <v>0</v>
          </cell>
          <cell r="CX408">
            <v>0</v>
          </cell>
          <cell r="CY408">
            <v>0</v>
          </cell>
          <cell r="CZ408">
            <v>0</v>
          </cell>
          <cell r="DA408">
            <v>0</v>
          </cell>
          <cell r="DB408">
            <v>0</v>
          </cell>
          <cell r="DC408">
            <v>0</v>
          </cell>
          <cell r="DD408">
            <v>0</v>
          </cell>
          <cell r="DE408">
            <v>0</v>
          </cell>
          <cell r="DF408">
            <v>0</v>
          </cell>
          <cell r="DG408">
            <v>0</v>
          </cell>
          <cell r="DH408">
            <v>0</v>
          </cell>
          <cell r="DI408">
            <v>0</v>
          </cell>
          <cell r="DJ408">
            <v>0</v>
          </cell>
          <cell r="DK408">
            <v>0</v>
          </cell>
        </row>
        <row r="409"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CO409">
            <v>0</v>
          </cell>
          <cell r="CP409">
            <v>0</v>
          </cell>
          <cell r="CQ409">
            <v>0</v>
          </cell>
          <cell r="CR409">
            <v>0</v>
          </cell>
          <cell r="CS409">
            <v>0</v>
          </cell>
          <cell r="CT409">
            <v>0</v>
          </cell>
          <cell r="CU409">
            <v>0</v>
          </cell>
          <cell r="CV409">
            <v>0</v>
          </cell>
          <cell r="CW409">
            <v>0</v>
          </cell>
          <cell r="CX409">
            <v>0</v>
          </cell>
          <cell r="CY409">
            <v>0</v>
          </cell>
          <cell r="CZ409">
            <v>0</v>
          </cell>
          <cell r="DA409">
            <v>0</v>
          </cell>
          <cell r="DB409">
            <v>0</v>
          </cell>
          <cell r="DC409">
            <v>0</v>
          </cell>
          <cell r="DD409">
            <v>0</v>
          </cell>
          <cell r="DE409">
            <v>0</v>
          </cell>
          <cell r="DF409">
            <v>0</v>
          </cell>
          <cell r="DG409">
            <v>0</v>
          </cell>
          <cell r="DH409">
            <v>0</v>
          </cell>
          <cell r="DI409">
            <v>0</v>
          </cell>
          <cell r="DJ409">
            <v>0</v>
          </cell>
          <cell r="DK409">
            <v>0</v>
          </cell>
        </row>
        <row r="410"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CO410">
            <v>0</v>
          </cell>
          <cell r="CP410">
            <v>0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U410">
            <v>0</v>
          </cell>
          <cell r="CV410">
            <v>0</v>
          </cell>
          <cell r="CW410">
            <v>0</v>
          </cell>
          <cell r="CX410">
            <v>0</v>
          </cell>
          <cell r="CY410">
            <v>0</v>
          </cell>
          <cell r="CZ410">
            <v>0</v>
          </cell>
          <cell r="DA410">
            <v>0</v>
          </cell>
          <cell r="DB410">
            <v>0</v>
          </cell>
          <cell r="DC410">
            <v>0</v>
          </cell>
          <cell r="DD410">
            <v>0</v>
          </cell>
          <cell r="DE410">
            <v>0</v>
          </cell>
          <cell r="DF410">
            <v>0</v>
          </cell>
          <cell r="DG410">
            <v>0</v>
          </cell>
          <cell r="DH410">
            <v>0</v>
          </cell>
          <cell r="DI410">
            <v>0</v>
          </cell>
          <cell r="DJ410">
            <v>0</v>
          </cell>
          <cell r="DK410">
            <v>0</v>
          </cell>
        </row>
        <row r="411"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</row>
        <row r="412"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</row>
        <row r="413"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</row>
        <row r="414">
          <cell r="C414" t="str">
            <v>Consumables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0</v>
          </cell>
        </row>
        <row r="415"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</row>
        <row r="416"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</row>
        <row r="417"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</row>
        <row r="418"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</row>
        <row r="419"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CO419">
            <v>0</v>
          </cell>
          <cell r="CP419">
            <v>0</v>
          </cell>
          <cell r="CQ419">
            <v>0</v>
          </cell>
          <cell r="CR419">
            <v>0</v>
          </cell>
          <cell r="CS419">
            <v>0</v>
          </cell>
          <cell r="CT419">
            <v>0</v>
          </cell>
          <cell r="CU419">
            <v>0</v>
          </cell>
          <cell r="CV419">
            <v>0</v>
          </cell>
          <cell r="CW419">
            <v>0</v>
          </cell>
          <cell r="CX419">
            <v>0</v>
          </cell>
          <cell r="CY419">
            <v>0</v>
          </cell>
          <cell r="CZ419">
            <v>0</v>
          </cell>
          <cell r="DA419">
            <v>0</v>
          </cell>
          <cell r="DB419">
            <v>0</v>
          </cell>
          <cell r="DC419">
            <v>0</v>
          </cell>
          <cell r="DD419">
            <v>0</v>
          </cell>
          <cell r="DE419">
            <v>0</v>
          </cell>
          <cell r="DF419">
            <v>0</v>
          </cell>
          <cell r="DG419">
            <v>0</v>
          </cell>
          <cell r="DH419">
            <v>0</v>
          </cell>
          <cell r="DI419">
            <v>0</v>
          </cell>
          <cell r="DJ419">
            <v>0</v>
          </cell>
          <cell r="DK419">
            <v>0</v>
          </cell>
        </row>
        <row r="420"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CO420">
            <v>0</v>
          </cell>
          <cell r="CP420">
            <v>0</v>
          </cell>
          <cell r="CQ420">
            <v>0</v>
          </cell>
          <cell r="CR420">
            <v>0</v>
          </cell>
          <cell r="CS420">
            <v>0</v>
          </cell>
          <cell r="CT420">
            <v>0</v>
          </cell>
          <cell r="CU420">
            <v>0</v>
          </cell>
          <cell r="CV420">
            <v>0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B420">
            <v>0</v>
          </cell>
          <cell r="DC420">
            <v>0</v>
          </cell>
          <cell r="DD420">
            <v>0</v>
          </cell>
          <cell r="DE420">
            <v>0</v>
          </cell>
          <cell r="DF420">
            <v>0</v>
          </cell>
          <cell r="DG420">
            <v>0</v>
          </cell>
          <cell r="DH420">
            <v>0</v>
          </cell>
          <cell r="DI420">
            <v>0</v>
          </cell>
          <cell r="DJ420">
            <v>0</v>
          </cell>
          <cell r="DK420">
            <v>0</v>
          </cell>
        </row>
        <row r="421"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CO421">
            <v>0</v>
          </cell>
          <cell r="CP421">
            <v>0</v>
          </cell>
          <cell r="CQ421">
            <v>0</v>
          </cell>
          <cell r="CR421">
            <v>0</v>
          </cell>
          <cell r="CS421">
            <v>0</v>
          </cell>
          <cell r="CT421">
            <v>0</v>
          </cell>
          <cell r="CU421">
            <v>0</v>
          </cell>
          <cell r="CV421">
            <v>0</v>
          </cell>
          <cell r="CW421">
            <v>0</v>
          </cell>
          <cell r="CX421">
            <v>0</v>
          </cell>
          <cell r="CY421">
            <v>0</v>
          </cell>
          <cell r="CZ421">
            <v>0</v>
          </cell>
          <cell r="DA421">
            <v>0</v>
          </cell>
          <cell r="DB421">
            <v>0</v>
          </cell>
          <cell r="DC421">
            <v>0</v>
          </cell>
          <cell r="DD421">
            <v>0</v>
          </cell>
          <cell r="DE421">
            <v>0</v>
          </cell>
          <cell r="DF421">
            <v>0</v>
          </cell>
          <cell r="DG421">
            <v>0</v>
          </cell>
          <cell r="DH421">
            <v>0</v>
          </cell>
          <cell r="DI421">
            <v>0</v>
          </cell>
          <cell r="DJ421">
            <v>0</v>
          </cell>
          <cell r="DK421">
            <v>0</v>
          </cell>
        </row>
        <row r="422"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CO422">
            <v>0</v>
          </cell>
          <cell r="CP422">
            <v>0</v>
          </cell>
          <cell r="CQ422">
            <v>0</v>
          </cell>
          <cell r="CR422">
            <v>0</v>
          </cell>
          <cell r="CS422">
            <v>0</v>
          </cell>
          <cell r="CT422">
            <v>0</v>
          </cell>
          <cell r="CU422">
            <v>0</v>
          </cell>
          <cell r="CV422">
            <v>0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B422">
            <v>0</v>
          </cell>
          <cell r="DC422">
            <v>0</v>
          </cell>
          <cell r="DD422">
            <v>0</v>
          </cell>
          <cell r="DE422">
            <v>0</v>
          </cell>
          <cell r="DF422">
            <v>0</v>
          </cell>
          <cell r="DG422">
            <v>0</v>
          </cell>
          <cell r="DH422">
            <v>0</v>
          </cell>
          <cell r="DI422">
            <v>0</v>
          </cell>
          <cell r="DJ422">
            <v>0</v>
          </cell>
          <cell r="DK422">
            <v>0</v>
          </cell>
        </row>
        <row r="423"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CO423">
            <v>0</v>
          </cell>
          <cell r="CP423">
            <v>0</v>
          </cell>
          <cell r="CQ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0</v>
          </cell>
          <cell r="DK423">
            <v>0</v>
          </cell>
        </row>
        <row r="424"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CO424">
            <v>0</v>
          </cell>
          <cell r="CP424">
            <v>0</v>
          </cell>
          <cell r="CQ424">
            <v>0</v>
          </cell>
          <cell r="CR424">
            <v>0</v>
          </cell>
          <cell r="CS424">
            <v>0</v>
          </cell>
          <cell r="CT424">
            <v>0</v>
          </cell>
          <cell r="CU424">
            <v>0</v>
          </cell>
          <cell r="CV424">
            <v>0</v>
          </cell>
          <cell r="CW424">
            <v>0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0</v>
          </cell>
          <cell r="DK424">
            <v>0</v>
          </cell>
        </row>
        <row r="425"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CO425">
            <v>0</v>
          </cell>
          <cell r="CP425">
            <v>0</v>
          </cell>
          <cell r="CQ425">
            <v>0</v>
          </cell>
          <cell r="CR425">
            <v>0</v>
          </cell>
          <cell r="CS425">
            <v>0</v>
          </cell>
          <cell r="CT425">
            <v>0</v>
          </cell>
          <cell r="CU425">
            <v>0</v>
          </cell>
          <cell r="CV425">
            <v>0</v>
          </cell>
          <cell r="CW425">
            <v>0</v>
          </cell>
          <cell r="CX425">
            <v>0</v>
          </cell>
          <cell r="CY425">
            <v>0</v>
          </cell>
          <cell r="CZ425">
            <v>0</v>
          </cell>
          <cell r="DA425">
            <v>0</v>
          </cell>
          <cell r="DB425">
            <v>0</v>
          </cell>
          <cell r="DC425">
            <v>0</v>
          </cell>
          <cell r="DD425">
            <v>0</v>
          </cell>
          <cell r="DE425">
            <v>0</v>
          </cell>
          <cell r="DF425">
            <v>0</v>
          </cell>
          <cell r="DG425">
            <v>0</v>
          </cell>
          <cell r="DH425">
            <v>0</v>
          </cell>
          <cell r="DI425">
            <v>0</v>
          </cell>
          <cell r="DJ425">
            <v>0</v>
          </cell>
          <cell r="DK425">
            <v>0</v>
          </cell>
        </row>
        <row r="426"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CO426">
            <v>0</v>
          </cell>
          <cell r="CP426">
            <v>0</v>
          </cell>
          <cell r="CQ426">
            <v>0</v>
          </cell>
          <cell r="CR426">
            <v>0</v>
          </cell>
          <cell r="CS426">
            <v>0</v>
          </cell>
          <cell r="CT426">
            <v>0</v>
          </cell>
          <cell r="CU426">
            <v>0</v>
          </cell>
          <cell r="CV426">
            <v>0</v>
          </cell>
          <cell r="CW426">
            <v>0</v>
          </cell>
          <cell r="CX426">
            <v>0</v>
          </cell>
          <cell r="CY426">
            <v>0</v>
          </cell>
          <cell r="CZ426">
            <v>0</v>
          </cell>
          <cell r="DA426">
            <v>0</v>
          </cell>
          <cell r="DB426">
            <v>0</v>
          </cell>
          <cell r="DC426">
            <v>0</v>
          </cell>
          <cell r="DD426">
            <v>0</v>
          </cell>
          <cell r="DE426">
            <v>0</v>
          </cell>
          <cell r="DF426">
            <v>0</v>
          </cell>
          <cell r="DG426">
            <v>0</v>
          </cell>
          <cell r="DH426">
            <v>0</v>
          </cell>
          <cell r="DI426">
            <v>0</v>
          </cell>
          <cell r="DJ426">
            <v>0</v>
          </cell>
          <cell r="DK426">
            <v>0</v>
          </cell>
        </row>
        <row r="427">
          <cell r="C427" t="str">
            <v>Non-product revenue</v>
          </cell>
          <cell r="D427">
            <v>264448.35298299999</v>
          </cell>
          <cell r="E427">
            <v>373045.52563039999</v>
          </cell>
          <cell r="F427">
            <v>308196.59583879996</v>
          </cell>
          <cell r="G427">
            <v>360767.43189210008</v>
          </cell>
          <cell r="H427">
            <v>1306457.9063443001</v>
          </cell>
          <cell r="I427">
            <v>320612.70203699998</v>
          </cell>
          <cell r="J427">
            <v>503831.43579199997</v>
          </cell>
          <cell r="K427">
            <v>400924.93703999999</v>
          </cell>
          <cell r="L427">
            <v>433261.53077800001</v>
          </cell>
          <cell r="M427">
            <v>1658630.605647</v>
          </cell>
          <cell r="N427">
            <v>171084.35814170004</v>
          </cell>
          <cell r="O427">
            <v>305466.90280800004</v>
          </cell>
          <cell r="P427">
            <v>196030.11204870997</v>
          </cell>
          <cell r="Q427">
            <v>845239.58762379992</v>
          </cell>
          <cell r="R427">
            <v>1517820.9606222101</v>
          </cell>
          <cell r="S427">
            <v>178654.89354413</v>
          </cell>
          <cell r="T427">
            <v>306908.56233118993</v>
          </cell>
          <cell r="U427">
            <v>258046.20488900002</v>
          </cell>
          <cell r="V427">
            <v>2773.0815344000039</v>
          </cell>
          <cell r="W427">
            <v>746382.74229871994</v>
          </cell>
          <cell r="X427">
            <v>84271.12996346</v>
          </cell>
          <cell r="Y427">
            <v>-259599.22450111</v>
          </cell>
          <cell r="Z427">
            <v>37883.276322359998</v>
          </cell>
          <cell r="AA427">
            <v>-295115.39154180052</v>
          </cell>
          <cell r="AB427">
            <v>-432560.20975709055</v>
          </cell>
          <cell r="AC427">
            <v>-181422.54814644001</v>
          </cell>
          <cell r="AD427">
            <v>-273545.42894678999</v>
          </cell>
          <cell r="AE427">
            <v>-280776</v>
          </cell>
          <cell r="AF427">
            <v>-430749</v>
          </cell>
          <cell r="AG427">
            <v>-1166492.97709323</v>
          </cell>
          <cell r="AI427">
            <v>0.21238305484024145</v>
          </cell>
          <cell r="AJ427">
            <v>0.35058967652966277</v>
          </cell>
          <cell r="AK427">
            <v>0.30087399553790317</v>
          </cell>
          <cell r="AL427">
            <v>0.20094413319321403</v>
          </cell>
          <cell r="AM427">
            <v>0.26956298981583049</v>
          </cell>
          <cell r="AN427">
            <v>-0.46638309382403631</v>
          </cell>
          <cell r="AO427">
            <v>-0.39371210069927443</v>
          </cell>
          <cell r="AP427">
            <v>-0.51105532747355098</v>
          </cell>
          <cell r="AQ427">
            <v>0.95087615119214086</v>
          </cell>
          <cell r="AR427">
            <v>-8.4895120435730109E-2</v>
          </cell>
          <cell r="AS427">
            <v>4.4250307185649929E-2</v>
          </cell>
          <cell r="AT427">
            <v>4.7195277456819618E-3</v>
          </cell>
          <cell r="AU427">
            <v>0.31636003363034426</v>
          </cell>
          <cell r="AV427">
            <v>-0.99671917693515055</v>
          </cell>
          <cell r="AW427">
            <v>-0.50825376532371092</v>
          </cell>
          <cell r="AX427">
            <v>-0.52830214559645428</v>
          </cell>
          <cell r="AY427">
            <v>-1.8458520105443403</v>
          </cell>
          <cell r="AZ427">
            <v>-0.85319188732631934</v>
          </cell>
          <cell r="BA427">
            <v>-107.42146214631694</v>
          </cell>
          <cell r="BB427">
            <v>-1.5795420837637344</v>
          </cell>
          <cell r="BC427">
            <v>-3.1528434260357598</v>
          </cell>
          <cell r="BD427">
            <v>5.3722057423250646E-2</v>
          </cell>
          <cell r="BE427">
            <v>-8.4116081621556162</v>
          </cell>
          <cell r="BF427">
            <v>0.45959516970495984</v>
          </cell>
          <cell r="BG427">
            <v>1.6967181695891269</v>
          </cell>
          <cell r="CO427">
            <v>108597.1726474</v>
          </cell>
          <cell r="CP427">
            <v>-64848.929791600036</v>
          </cell>
          <cell r="CQ427">
            <v>52570.836053300125</v>
          </cell>
          <cell r="CR427">
            <v>-40154.7298551001</v>
          </cell>
          <cell r="CS427">
            <v>183218.73375499999</v>
          </cell>
          <cell r="CT427">
            <v>-102906.49875199998</v>
          </cell>
          <cell r="CU427">
            <v>32336.593738000025</v>
          </cell>
          <cell r="CV427">
            <v>-262177.17263629998</v>
          </cell>
          <cell r="CW427">
            <v>134382.5446663</v>
          </cell>
          <cell r="CX427">
            <v>-109436.79075929007</v>
          </cell>
          <cell r="CY427">
            <v>649209.47557508992</v>
          </cell>
          <cell r="CZ427">
            <v>-666584.69407966989</v>
          </cell>
          <cell r="DA427">
            <v>128253.66878705993</v>
          </cell>
          <cell r="DB427">
            <v>-48862.35744218991</v>
          </cell>
          <cell r="DC427">
            <v>-255273.12335460001</v>
          </cell>
          <cell r="DD427">
            <v>81498.04842906</v>
          </cell>
          <cell r="DE427">
            <v>-343870.35446457</v>
          </cell>
          <cell r="DF427">
            <v>297482.50082347001</v>
          </cell>
          <cell r="DG427">
            <v>-332998.6678641605</v>
          </cell>
          <cell r="DH427">
            <v>113692.84339536051</v>
          </cell>
          <cell r="DI427">
            <v>-92122.880800349987</v>
          </cell>
          <cell r="DJ427">
            <v>-7230.5710532100056</v>
          </cell>
          <cell r="DK427">
            <v>-149973</v>
          </cell>
        </row>
        <row r="428">
          <cell r="B428" t="str">
            <v>Other.-SERVICE</v>
          </cell>
          <cell r="C428" t="str">
            <v>Service</v>
          </cell>
          <cell r="D428">
            <v>15619.801062</v>
          </cell>
          <cell r="E428">
            <v>20319.613680000002</v>
          </cell>
          <cell r="F428">
            <v>5425.8400810000003</v>
          </cell>
          <cell r="G428">
            <v>2335.2464946</v>
          </cell>
          <cell r="H428">
            <v>43700.501317600007</v>
          </cell>
          <cell r="I428">
            <v>4250.3982450000003</v>
          </cell>
          <cell r="J428">
            <v>68334.74992300001</v>
          </cell>
          <cell r="K428">
            <v>18477.683631000004</v>
          </cell>
          <cell r="L428">
            <v>47463.519101999998</v>
          </cell>
          <cell r="M428">
            <v>138526.35090100003</v>
          </cell>
          <cell r="N428">
            <v>9254.3870969999989</v>
          </cell>
          <cell r="O428">
            <v>29499.817953000002</v>
          </cell>
          <cell r="P428">
            <v>4792.1970270999991</v>
          </cell>
          <cell r="Q428">
            <v>6528.3872249999995</v>
          </cell>
          <cell r="R428">
            <v>50074.789302100005</v>
          </cell>
          <cell r="S428">
            <v>1269.5534729999999</v>
          </cell>
          <cell r="T428">
            <v>1019.06622</v>
          </cell>
          <cell r="U428">
            <v>25167.991892999999</v>
          </cell>
          <cell r="V428">
            <v>22239.556401999998</v>
          </cell>
          <cell r="W428">
            <v>49696.167988000001</v>
          </cell>
          <cell r="X428">
            <v>1588.4720010000001</v>
          </cell>
          <cell r="Y428">
            <v>5889.2536676799991</v>
          </cell>
          <cell r="Z428">
            <v>7562.8012169499998</v>
          </cell>
          <cell r="AA428">
            <v>4884.6084581995019</v>
          </cell>
          <cell r="AB428">
            <v>19925.135343829501</v>
          </cell>
          <cell r="AC428">
            <v>197</v>
          </cell>
          <cell r="AD428">
            <v>214.99999999999997</v>
          </cell>
          <cell r="AE428">
            <v>224</v>
          </cell>
          <cell r="AF428">
            <v>251</v>
          </cell>
          <cell r="AG428">
            <v>887</v>
          </cell>
          <cell r="AI428">
            <v>-0.72788397060059817</v>
          </cell>
          <cell r="AJ428">
            <v>2.3629945430635768</v>
          </cell>
          <cell r="AK428">
            <v>2.4054972787908828</v>
          </cell>
          <cell r="AL428">
            <v>19.324843313866076</v>
          </cell>
          <cell r="AM428">
            <v>2.1699030153965237</v>
          </cell>
          <cell r="AN428">
            <v>1.177298823207094</v>
          </cell>
          <cell r="AO428">
            <v>-0.56830429633179946</v>
          </cell>
          <cell r="AP428">
            <v>-0.74064947085357979</v>
          </cell>
          <cell r="AQ428">
            <v>-0.86245463150403212</v>
          </cell>
          <cell r="AR428">
            <v>-0.63851795000442391</v>
          </cell>
          <cell r="AS428">
            <v>-0.8628160396044432</v>
          </cell>
          <cell r="AT428">
            <v>-0.96545516919380292</v>
          </cell>
          <cell r="AU428">
            <v>4.251869184566984</v>
          </cell>
          <cell r="AV428">
            <v>2.4065927212214344</v>
          </cell>
          <cell r="AW428">
            <v>-7.5611164695230659E-3</v>
          </cell>
          <cell r="AX428">
            <v>0.25120527396643189</v>
          </cell>
          <cell r="AY428">
            <v>4.7790686729661189</v>
          </cell>
          <cell r="AZ428">
            <v>-0.69950716572451488</v>
          </cell>
          <cell r="BA428">
            <v>-0.7803639438707406</v>
          </cell>
          <cell r="BB428">
            <v>-0.5990609306407535</v>
          </cell>
          <cell r="BC428">
            <v>-0.87598144639881503</v>
          </cell>
          <cell r="BD428">
            <v>-0.96349282742227393</v>
          </cell>
          <cell r="BE428">
            <v>-0.97038134501036943</v>
          </cell>
          <cell r="BF428">
            <v>-0.9486141003628118</v>
          </cell>
          <cell r="BG428">
            <v>-0.9554833638671022</v>
          </cell>
          <cell r="CO428">
            <v>4699.8126180000017</v>
          </cell>
          <cell r="CP428">
            <v>-14893.773599000002</v>
          </cell>
          <cell r="CQ428">
            <v>-3090.5935864000003</v>
          </cell>
          <cell r="CR428">
            <v>1915.1517504000003</v>
          </cell>
          <cell r="CS428">
            <v>64084.351678000006</v>
          </cell>
          <cell r="CT428">
            <v>-49857.066292000003</v>
          </cell>
          <cell r="CU428">
            <v>28985.835470999995</v>
          </cell>
          <cell r="CV428">
            <v>-38209.132004999999</v>
          </cell>
          <cell r="CW428">
            <v>20245.430856000003</v>
          </cell>
          <cell r="CX428">
            <v>-24707.620925900002</v>
          </cell>
          <cell r="CY428">
            <v>1736.1901979000004</v>
          </cell>
          <cell r="CZ428">
            <v>-5258.8337519999995</v>
          </cell>
          <cell r="DA428">
            <v>-250.4872529999999</v>
          </cell>
          <cell r="DB428">
            <v>24148.925672999998</v>
          </cell>
          <cell r="DC428">
            <v>-2928.4354910000002</v>
          </cell>
          <cell r="DD428">
            <v>-20651.084401</v>
          </cell>
          <cell r="DE428">
            <v>4300.781666679999</v>
          </cell>
          <cell r="DF428">
            <v>1673.5475492700007</v>
          </cell>
          <cell r="DG428">
            <v>-2678.1927587504979</v>
          </cell>
          <cell r="DH428">
            <v>-4687.6084581995019</v>
          </cell>
          <cell r="DI428">
            <v>17.999999999999972</v>
          </cell>
          <cell r="DJ428">
            <v>9.0000000000000284</v>
          </cell>
          <cell r="DK428">
            <v>27</v>
          </cell>
        </row>
        <row r="429">
          <cell r="B429" t="str">
            <v>Other.-ROYALTIES</v>
          </cell>
          <cell r="C429" t="str">
            <v>Royalties</v>
          </cell>
          <cell r="D429" t="str">
            <v>0</v>
          </cell>
          <cell r="E429" t="str">
            <v>0</v>
          </cell>
          <cell r="F429" t="str">
            <v>0</v>
          </cell>
          <cell r="G429" t="str">
            <v>0</v>
          </cell>
          <cell r="H429">
            <v>0</v>
          </cell>
          <cell r="I429" t="str">
            <v>0</v>
          </cell>
          <cell r="J429" t="str">
            <v>0</v>
          </cell>
          <cell r="K429" t="str">
            <v>0</v>
          </cell>
          <cell r="L429" t="str">
            <v>0</v>
          </cell>
          <cell r="M429">
            <v>0</v>
          </cell>
          <cell r="N429" t="str">
            <v>0</v>
          </cell>
          <cell r="O429" t="str">
            <v>0</v>
          </cell>
          <cell r="P429" t="str">
            <v>0</v>
          </cell>
          <cell r="Q429" t="str">
            <v>0</v>
          </cell>
          <cell r="R429">
            <v>0</v>
          </cell>
          <cell r="S429" t="str">
            <v>0</v>
          </cell>
          <cell r="T429" t="str">
            <v>0</v>
          </cell>
          <cell r="U429" t="str">
            <v>0</v>
          </cell>
          <cell r="V429" t="str">
            <v>0</v>
          </cell>
          <cell r="W429">
            <v>0</v>
          </cell>
          <cell r="X429" t="str">
            <v>0</v>
          </cell>
          <cell r="Y429" t="str">
            <v>0</v>
          </cell>
          <cell r="Z429" t="str">
            <v>0</v>
          </cell>
          <cell r="AA429" t="str">
            <v>0</v>
          </cell>
          <cell r="AB429">
            <v>0</v>
          </cell>
          <cell r="AC429" t="str">
            <v>0</v>
          </cell>
          <cell r="AD429" t="str">
            <v>0</v>
          </cell>
          <cell r="AE429" t="str">
            <v>0</v>
          </cell>
          <cell r="AF429" t="str">
            <v>0</v>
          </cell>
          <cell r="AG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CO429">
            <v>0</v>
          </cell>
          <cell r="CP429">
            <v>0</v>
          </cell>
          <cell r="CQ429">
            <v>0</v>
          </cell>
          <cell r="CR429">
            <v>0</v>
          </cell>
          <cell r="CS429">
            <v>0</v>
          </cell>
          <cell r="CT429">
            <v>0</v>
          </cell>
          <cell r="CU429">
            <v>0</v>
          </cell>
          <cell r="CV429">
            <v>0</v>
          </cell>
          <cell r="CW429">
            <v>0</v>
          </cell>
          <cell r="CX429">
            <v>0</v>
          </cell>
          <cell r="CY429">
            <v>0</v>
          </cell>
          <cell r="CZ429">
            <v>0</v>
          </cell>
          <cell r="DA429">
            <v>0</v>
          </cell>
          <cell r="DB429">
            <v>0</v>
          </cell>
          <cell r="DC429">
            <v>0</v>
          </cell>
          <cell r="DD429">
            <v>0</v>
          </cell>
          <cell r="DE429">
            <v>0</v>
          </cell>
          <cell r="DF429">
            <v>0</v>
          </cell>
          <cell r="DG429">
            <v>0</v>
          </cell>
          <cell r="DH429">
            <v>0</v>
          </cell>
          <cell r="DI429">
            <v>0</v>
          </cell>
          <cell r="DJ429">
            <v>0</v>
          </cell>
          <cell r="DK429">
            <v>0</v>
          </cell>
        </row>
        <row r="430">
          <cell r="B430" t="str">
            <v>Other.-OEM</v>
          </cell>
          <cell r="C430" t="str">
            <v>OEM</v>
          </cell>
          <cell r="D430" t="str">
            <v>0</v>
          </cell>
          <cell r="E430" t="str">
            <v>0</v>
          </cell>
          <cell r="F430" t="str">
            <v>0</v>
          </cell>
          <cell r="G430" t="str">
            <v>0</v>
          </cell>
          <cell r="H430">
            <v>0</v>
          </cell>
          <cell r="I430" t="str">
            <v>0</v>
          </cell>
          <cell r="J430" t="str">
            <v>0</v>
          </cell>
          <cell r="K430" t="str">
            <v>0</v>
          </cell>
          <cell r="L430" t="str">
            <v>0</v>
          </cell>
          <cell r="M430">
            <v>0</v>
          </cell>
          <cell r="N430" t="str">
            <v>0</v>
          </cell>
          <cell r="O430" t="str">
            <v>0</v>
          </cell>
          <cell r="P430" t="str">
            <v>0</v>
          </cell>
          <cell r="Q430" t="str">
            <v>0</v>
          </cell>
          <cell r="R430">
            <v>0</v>
          </cell>
          <cell r="S430" t="str">
            <v>0</v>
          </cell>
          <cell r="T430" t="str">
            <v>0</v>
          </cell>
          <cell r="U430" t="str">
            <v>0</v>
          </cell>
          <cell r="V430" t="str">
            <v>0</v>
          </cell>
          <cell r="W430">
            <v>0</v>
          </cell>
          <cell r="X430" t="str">
            <v>0</v>
          </cell>
          <cell r="Y430" t="str">
            <v>0</v>
          </cell>
          <cell r="Z430" t="str">
            <v>0</v>
          </cell>
          <cell r="AA430" t="str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CO430">
            <v>0</v>
          </cell>
          <cell r="CP430">
            <v>0</v>
          </cell>
          <cell r="CQ430">
            <v>0</v>
          </cell>
          <cell r="CR430">
            <v>0</v>
          </cell>
          <cell r="CS430">
            <v>0</v>
          </cell>
          <cell r="CT430">
            <v>0</v>
          </cell>
          <cell r="CU430">
            <v>0</v>
          </cell>
          <cell r="CV430">
            <v>0</v>
          </cell>
          <cell r="CW430">
            <v>0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E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0</v>
          </cell>
          <cell r="DK430">
            <v>0</v>
          </cell>
        </row>
        <row r="431">
          <cell r="B431" t="str">
            <v>FREIGHT+</v>
          </cell>
          <cell r="C431" t="str">
            <v>Freight</v>
          </cell>
          <cell r="D431">
            <v>248828.55192100001</v>
          </cell>
          <cell r="E431">
            <v>352725.91195039998</v>
          </cell>
          <cell r="F431">
            <v>302770.75575779995</v>
          </cell>
          <cell r="G431">
            <v>358432.18539750006</v>
          </cell>
          <cell r="H431">
            <v>1262757.4050266999</v>
          </cell>
          <cell r="I431">
            <v>316362.30379199999</v>
          </cell>
          <cell r="J431">
            <v>435496.68586899998</v>
          </cell>
          <cell r="K431">
            <v>382447.253409</v>
          </cell>
          <cell r="L431">
            <v>385798.01167600002</v>
          </cell>
          <cell r="M431">
            <v>1520104.2547459998</v>
          </cell>
          <cell r="N431">
            <v>161829.97104470004</v>
          </cell>
          <cell r="O431">
            <v>275967.08485500002</v>
          </cell>
          <cell r="P431">
            <v>191237.91502160998</v>
          </cell>
          <cell r="Q431">
            <v>838711.20039879996</v>
          </cell>
          <cell r="R431">
            <v>1467746.1713201101</v>
          </cell>
          <cell r="S431">
            <v>177385.34007112999</v>
          </cell>
          <cell r="T431">
            <v>305889.49611118995</v>
          </cell>
          <cell r="U431">
            <v>232878.21299600002</v>
          </cell>
          <cell r="V431">
            <v>-19466.474867599994</v>
          </cell>
          <cell r="W431">
            <v>696686.57431071997</v>
          </cell>
          <cell r="X431">
            <v>82682.657962459998</v>
          </cell>
          <cell r="Y431">
            <v>-265488.47816879</v>
          </cell>
          <cell r="Z431">
            <v>30320.475105409998</v>
          </cell>
          <cell r="AA431">
            <v>-300000</v>
          </cell>
          <cell r="AB431">
            <v>-452485.34510091995</v>
          </cell>
          <cell r="AC431">
            <v>-181619.54814644001</v>
          </cell>
          <cell r="AD431">
            <v>-273760.42894678999</v>
          </cell>
          <cell r="AE431">
            <v>-281000</v>
          </cell>
          <cell r="AF431">
            <v>-431000</v>
          </cell>
          <cell r="AG431">
            <v>-1167379.97709323</v>
          </cell>
          <cell r="AI431">
            <v>0.27140676320955781</v>
          </cell>
          <cell r="AJ431">
            <v>0.23466031588356673</v>
          </cell>
          <cell r="AK431">
            <v>0.26315783851640173</v>
          </cell>
          <cell r="AL431">
            <v>7.6348685730192933E-2</v>
          </cell>
          <cell r="AM431">
            <v>0.20379753759104546</v>
          </cell>
          <cell r="AN431">
            <v>-0.48846632767253129</v>
          </cell>
          <cell r="AO431">
            <v>-0.36631645243331978</v>
          </cell>
          <cell r="AP431">
            <v>-0.49996263977062816</v>
          </cell>
          <cell r="AQ431">
            <v>1.1739645488457429</v>
          </cell>
          <cell r="AR431">
            <v>-3.4443745067102904E-2</v>
          </cell>
          <cell r="AS431">
            <v>9.6121682071693026E-2</v>
          </cell>
          <cell r="AT431">
            <v>0.10842746435471429</v>
          </cell>
          <cell r="AU431">
            <v>0.21774080714948529</v>
          </cell>
          <cell r="AV431">
            <v>-1.0232099855806669</v>
          </cell>
          <cell r="AW431">
            <v>-0.52533579175743239</v>
          </cell>
          <cell r="AX431">
            <v>-0.53388110917562315</v>
          </cell>
          <cell r="AY431">
            <v>-1.8679228333891063</v>
          </cell>
          <cell r="AZ431">
            <v>-0.8698011517894515</v>
          </cell>
          <cell r="BA431">
            <v>14.411110745033765</v>
          </cell>
          <cell r="BB431">
            <v>-1.6494819360464854</v>
          </cell>
          <cell r="BC431">
            <v>-3.1965857487177036</v>
          </cell>
          <cell r="BD431">
            <v>3.1157475590111838E-2</v>
          </cell>
          <cell r="BE431">
            <v>-10.267664804825632</v>
          </cell>
          <cell r="BF431">
            <v>0.43666666666666676</v>
          </cell>
          <cell r="BG431">
            <v>1.5799288081536953</v>
          </cell>
          <cell r="CO431">
            <v>103897.36002939998</v>
          </cell>
          <cell r="CP431">
            <v>-49955.156192600029</v>
          </cell>
          <cell r="CQ431">
            <v>55661.429639700102</v>
          </cell>
          <cell r="CR431">
            <v>-42069.881605500064</v>
          </cell>
          <cell r="CS431">
            <v>119134.38207699999</v>
          </cell>
          <cell r="CT431">
            <v>-53049.432459999982</v>
          </cell>
          <cell r="CU431">
            <v>3350.7582670000265</v>
          </cell>
          <cell r="CV431">
            <v>-223968.04063129998</v>
          </cell>
          <cell r="CW431">
            <v>114137.11381029998</v>
          </cell>
          <cell r="CX431">
            <v>-84729.169833390042</v>
          </cell>
          <cell r="CY431">
            <v>647473.28537718998</v>
          </cell>
          <cell r="CZ431">
            <v>-661325.86032767</v>
          </cell>
          <cell r="DA431">
            <v>128504.15604005996</v>
          </cell>
          <cell r="DB431">
            <v>-73011.28311518993</v>
          </cell>
          <cell r="DC431">
            <v>-252344.6878636</v>
          </cell>
          <cell r="DD431">
            <v>102149.13283006</v>
          </cell>
          <cell r="DE431">
            <v>-348171.13613125001</v>
          </cell>
          <cell r="DF431">
            <v>295808.95327419997</v>
          </cell>
          <cell r="DG431">
            <v>-330320.47510540998</v>
          </cell>
          <cell r="DH431">
            <v>118380.45185355999</v>
          </cell>
          <cell r="DI431">
            <v>-92140.880800349987</v>
          </cell>
          <cell r="DJ431">
            <v>-7239.5710532100056</v>
          </cell>
          <cell r="DK431">
            <v>-150000</v>
          </cell>
        </row>
        <row r="432">
          <cell r="H432">
            <v>0</v>
          </cell>
          <cell r="M432">
            <v>0</v>
          </cell>
          <cell r="R432">
            <v>0</v>
          </cell>
          <cell r="W432">
            <v>0</v>
          </cell>
          <cell r="AB432">
            <v>0</v>
          </cell>
          <cell r="AG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CO432">
            <v>0</v>
          </cell>
          <cell r="CP432">
            <v>0</v>
          </cell>
          <cell r="CQ432">
            <v>0</v>
          </cell>
          <cell r="CR432">
            <v>0</v>
          </cell>
          <cell r="CS432">
            <v>0</v>
          </cell>
          <cell r="CT432">
            <v>0</v>
          </cell>
          <cell r="CU432">
            <v>0</v>
          </cell>
          <cell r="CV432">
            <v>0</v>
          </cell>
          <cell r="CW432">
            <v>0</v>
          </cell>
          <cell r="CX432">
            <v>0</v>
          </cell>
          <cell r="CY432">
            <v>0</v>
          </cell>
          <cell r="CZ432">
            <v>0</v>
          </cell>
          <cell r="DA432">
            <v>0</v>
          </cell>
          <cell r="DB432">
            <v>0</v>
          </cell>
          <cell r="DC432">
            <v>0</v>
          </cell>
          <cell r="DD432">
            <v>0</v>
          </cell>
          <cell r="DE432">
            <v>0</v>
          </cell>
          <cell r="DF432">
            <v>0</v>
          </cell>
          <cell r="DG432">
            <v>0</v>
          </cell>
          <cell r="DH432">
            <v>0</v>
          </cell>
          <cell r="DI432">
            <v>0</v>
          </cell>
          <cell r="DJ432">
            <v>0</v>
          </cell>
          <cell r="DK432">
            <v>0</v>
          </cell>
        </row>
        <row r="433">
          <cell r="H433">
            <v>0</v>
          </cell>
          <cell r="M433">
            <v>0</v>
          </cell>
          <cell r="R433">
            <v>0</v>
          </cell>
          <cell r="W433">
            <v>0</v>
          </cell>
          <cell r="AB433">
            <v>0</v>
          </cell>
          <cell r="AG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CO433">
            <v>0</v>
          </cell>
          <cell r="CP433">
            <v>0</v>
          </cell>
          <cell r="CQ433">
            <v>0</v>
          </cell>
          <cell r="CR433">
            <v>0</v>
          </cell>
          <cell r="CS433">
            <v>0</v>
          </cell>
          <cell r="CT433">
            <v>0</v>
          </cell>
          <cell r="CU433">
            <v>0</v>
          </cell>
          <cell r="CV433">
            <v>0</v>
          </cell>
          <cell r="CW433">
            <v>0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0</v>
          </cell>
          <cell r="DE433">
            <v>0</v>
          </cell>
          <cell r="DF433">
            <v>0</v>
          </cell>
          <cell r="DG433">
            <v>0</v>
          </cell>
          <cell r="DH433">
            <v>0</v>
          </cell>
          <cell r="DI433">
            <v>0</v>
          </cell>
          <cell r="DJ433">
            <v>0</v>
          </cell>
          <cell r="DK433">
            <v>0</v>
          </cell>
        </row>
        <row r="434">
          <cell r="H434">
            <v>0</v>
          </cell>
          <cell r="M434">
            <v>0</v>
          </cell>
          <cell r="R434">
            <v>0</v>
          </cell>
          <cell r="W434">
            <v>0</v>
          </cell>
          <cell r="AB434">
            <v>0</v>
          </cell>
          <cell r="AG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CO434">
            <v>0</v>
          </cell>
          <cell r="CP434">
            <v>0</v>
          </cell>
          <cell r="CQ434">
            <v>0</v>
          </cell>
          <cell r="CR434">
            <v>0</v>
          </cell>
          <cell r="CS434">
            <v>0</v>
          </cell>
          <cell r="CT434">
            <v>0</v>
          </cell>
          <cell r="CU434">
            <v>0</v>
          </cell>
          <cell r="CV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0</v>
          </cell>
          <cell r="DE434">
            <v>0</v>
          </cell>
          <cell r="DF434">
            <v>0</v>
          </cell>
          <cell r="DG434">
            <v>0</v>
          </cell>
          <cell r="DH434">
            <v>0</v>
          </cell>
          <cell r="DI434">
            <v>0</v>
          </cell>
          <cell r="DJ434">
            <v>0</v>
          </cell>
          <cell r="DK434">
            <v>0</v>
          </cell>
        </row>
        <row r="435">
          <cell r="C435" t="str">
            <v>Mass Spec</v>
          </cell>
          <cell r="H435">
            <v>0</v>
          </cell>
          <cell r="M435">
            <v>0</v>
          </cell>
          <cell r="R435">
            <v>0</v>
          </cell>
          <cell r="W435">
            <v>0</v>
          </cell>
          <cell r="AB435">
            <v>0</v>
          </cell>
          <cell r="AG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CO435">
            <v>0</v>
          </cell>
          <cell r="CP435">
            <v>0</v>
          </cell>
          <cell r="CQ435">
            <v>0</v>
          </cell>
          <cell r="CR435">
            <v>0</v>
          </cell>
          <cell r="CS435">
            <v>0</v>
          </cell>
          <cell r="CT435">
            <v>0</v>
          </cell>
          <cell r="CU435">
            <v>0</v>
          </cell>
          <cell r="CV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0</v>
          </cell>
          <cell r="DE435">
            <v>0</v>
          </cell>
          <cell r="DF435">
            <v>0</v>
          </cell>
          <cell r="DG435">
            <v>0</v>
          </cell>
          <cell r="DH435">
            <v>0</v>
          </cell>
          <cell r="DI435">
            <v>0</v>
          </cell>
          <cell r="DJ435">
            <v>0</v>
          </cell>
          <cell r="DK435">
            <v>0</v>
          </cell>
        </row>
        <row r="436">
          <cell r="C436" t="str">
            <v>Total LIFE</v>
          </cell>
          <cell r="D436">
            <v>33538311.833723426</v>
          </cell>
          <cell r="E436">
            <v>42990159.228543162</v>
          </cell>
          <cell r="F436">
            <v>42607714.300832555</v>
          </cell>
          <cell r="G436">
            <v>47870200.029444113</v>
          </cell>
          <cell r="H436">
            <v>167006385.39254326</v>
          </cell>
          <cell r="I436">
            <v>48400200.108709775</v>
          </cell>
          <cell r="J436">
            <v>56179044.890720814</v>
          </cell>
          <cell r="K436">
            <v>46971942.456835493</v>
          </cell>
          <cell r="L436">
            <v>54577119.267569624</v>
          </cell>
          <cell r="M436">
            <v>206128306.72383574</v>
          </cell>
          <cell r="N436">
            <v>51596011.249343865</v>
          </cell>
          <cell r="O436">
            <v>58089518.008294232</v>
          </cell>
          <cell r="P436">
            <v>54604357.56478563</v>
          </cell>
          <cell r="Q436">
            <v>61778269.290063001</v>
          </cell>
          <cell r="R436">
            <v>226068156.11248672</v>
          </cell>
          <cell r="S436">
            <v>60565061.740323327</v>
          </cell>
          <cell r="T436">
            <v>68094917.641751781</v>
          </cell>
          <cell r="U436">
            <v>63431359.625222914</v>
          </cell>
          <cell r="V436">
            <v>76702785.331118375</v>
          </cell>
          <cell r="W436">
            <v>268794124.3384164</v>
          </cell>
          <cell r="X436">
            <v>68526421.229344487</v>
          </cell>
          <cell r="Y436">
            <v>78881250.581761092</v>
          </cell>
          <cell r="Z436">
            <v>78147040.812397808</v>
          </cell>
          <cell r="AA436">
            <v>89013641.853371039</v>
          </cell>
          <cell r="AB436">
            <v>314568354.47687441</v>
          </cell>
          <cell r="AC436">
            <v>78097163.411147162</v>
          </cell>
          <cell r="AD436">
            <v>89198405.978806555</v>
          </cell>
          <cell r="AE436">
            <v>89559926.0736527</v>
          </cell>
          <cell r="AF436">
            <v>101933700.7141505</v>
          </cell>
          <cell r="AG436">
            <v>358789196.17775691</v>
          </cell>
          <cell r="AI436">
            <v>0.44313167426758882</v>
          </cell>
          <cell r="AJ436">
            <v>0.30678848133739733</v>
          </cell>
          <cell r="AK436">
            <v>0.10242812194029516</v>
          </cell>
          <cell r="AL436">
            <v>0.14010635497658686</v>
          </cell>
          <cell r="AM436">
            <v>0.2342540450734123</v>
          </cell>
          <cell r="AN436">
            <v>6.602888280329644E-2</v>
          </cell>
          <cell r="AO436">
            <v>3.4006863614176153E-2</v>
          </cell>
          <cell r="AP436">
            <v>0.1624888115913854</v>
          </cell>
          <cell r="AQ436">
            <v>0.1319444873443949</v>
          </cell>
          <cell r="AR436">
            <v>9.6735134080181195E-2</v>
          </cell>
          <cell r="AS436">
            <v>0.17383224543531983</v>
          </cell>
          <cell r="AT436">
            <v>0.17224105099355347</v>
          </cell>
          <cell r="AU436">
            <v>0.16165380299483312</v>
          </cell>
          <cell r="AV436">
            <v>0.24158197069233811</v>
          </cell>
          <cell r="AW436">
            <v>0.18899596015933406</v>
          </cell>
          <cell r="AX436">
            <v>0.13145135595099378</v>
          </cell>
          <cell r="AY436">
            <v>0.15840143895549352</v>
          </cell>
          <cell r="AZ436">
            <v>0.23199378468506504</v>
          </cell>
          <cell r="BA436">
            <v>0.16050077541653684</v>
          </cell>
          <cell r="BB436">
            <v>0.17029475719055331</v>
          </cell>
          <cell r="BC436">
            <v>0.13966499359088491</v>
          </cell>
          <cell r="BD436">
            <v>0.13079350696084169</v>
          </cell>
          <cell r="BE436">
            <v>0.14604372913688457</v>
          </cell>
          <cell r="BF436">
            <v>0.14514695266667332</v>
          </cell>
          <cell r="BG436">
            <v>0.14057625654818806</v>
          </cell>
          <cell r="CO436">
            <v>9451847.3948197365</v>
          </cell>
          <cell r="CP436">
            <v>-382444.92771060765</v>
          </cell>
          <cell r="CQ436">
            <v>5262485.7286115587</v>
          </cell>
          <cell r="CR436">
            <v>530000.07926566154</v>
          </cell>
          <cell r="CS436">
            <v>7778844.7820110396</v>
          </cell>
          <cell r="CT436">
            <v>-9207102.433885321</v>
          </cell>
          <cell r="CU436">
            <v>7605176.8107341304</v>
          </cell>
          <cell r="CV436">
            <v>-2981108.0182257593</v>
          </cell>
          <cell r="CW436">
            <v>6493506.7589503676</v>
          </cell>
          <cell r="CX436">
            <v>-3485160.4435086027</v>
          </cell>
          <cell r="CY436">
            <v>7173911.7252773717</v>
          </cell>
          <cell r="CZ436">
            <v>-1213207.5497396737</v>
          </cell>
          <cell r="DA436">
            <v>7529855.9014284536</v>
          </cell>
          <cell r="DB436">
            <v>-4663558.0165288672</v>
          </cell>
          <cell r="DC436">
            <v>13271425.705895461</v>
          </cell>
          <cell r="DD436">
            <v>-8176364.1017738879</v>
          </cell>
          <cell r="DE436">
            <v>10354829.352416605</v>
          </cell>
          <cell r="DF436">
            <v>-734209.76936328411</v>
          </cell>
          <cell r="DG436">
            <v>10866601.040973231</v>
          </cell>
          <cell r="DH436">
            <v>-10916478.442223877</v>
          </cell>
          <cell r="DI436">
            <v>11101242.567659393</v>
          </cell>
          <cell r="DJ436">
            <v>361520.09484614432</v>
          </cell>
          <cell r="DK436">
            <v>12373774.640497804</v>
          </cell>
        </row>
        <row r="439">
          <cell r="C439" t="str">
            <v>System</v>
          </cell>
          <cell r="D439">
            <v>33538311.833723422</v>
          </cell>
          <cell r="E439">
            <v>42990159.22854317</v>
          </cell>
          <cell r="F439">
            <v>42607714.300832555</v>
          </cell>
          <cell r="G439">
            <v>47870200.029444128</v>
          </cell>
          <cell r="H439">
            <v>167006385.39254326</v>
          </cell>
          <cell r="I439">
            <v>48400200.108709775</v>
          </cell>
          <cell r="J439">
            <v>56179044.890720807</v>
          </cell>
          <cell r="K439">
            <v>46971942.456835486</v>
          </cell>
          <cell r="L439">
            <v>54577119.267569609</v>
          </cell>
          <cell r="M439">
            <v>206128306.72383571</v>
          </cell>
          <cell r="N439">
            <v>51596011.249343865</v>
          </cell>
          <cell r="O439">
            <v>58089518.008294232</v>
          </cell>
          <cell r="P439">
            <v>54604357.564785622</v>
          </cell>
          <cell r="Q439">
            <v>61778269.290063016</v>
          </cell>
          <cell r="R439">
            <v>226068156.11248675</v>
          </cell>
          <cell r="S439">
            <v>60565061.740323327</v>
          </cell>
          <cell r="T439">
            <v>68094917.641751781</v>
          </cell>
          <cell r="U439">
            <v>63431359.625222906</v>
          </cell>
          <cell r="V439">
            <v>76702785.33111836</v>
          </cell>
          <cell r="W439">
            <v>268794124.33841634</v>
          </cell>
          <cell r="X439">
            <v>68526421.229344487</v>
          </cell>
          <cell r="Y439">
            <v>78881250.581761092</v>
          </cell>
          <cell r="Z439">
            <v>78147040.812397793</v>
          </cell>
          <cell r="AA439">
            <v>89013641.853371054</v>
          </cell>
          <cell r="AB439">
            <v>0</v>
          </cell>
          <cell r="AC439">
            <v>78097163.411147177</v>
          </cell>
          <cell r="AD439">
            <v>89198405.978806555</v>
          </cell>
          <cell r="AE439">
            <v>89559926.0736527</v>
          </cell>
          <cell r="AF439">
            <v>101933700.7141505</v>
          </cell>
          <cell r="AG439">
            <v>358789196.17775697</v>
          </cell>
          <cell r="AI439">
            <v>58089518.008294232</v>
          </cell>
          <cell r="AJ439">
            <v>54604357.564785622</v>
          </cell>
          <cell r="AK439">
            <v>61778269.290063016</v>
          </cell>
          <cell r="AL439">
            <v>226068156.11248675</v>
          </cell>
        </row>
        <row r="440">
          <cell r="C440" t="str">
            <v>Check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314568354.47687441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I440">
            <v>-58089517.565162554</v>
          </cell>
          <cell r="AJ440">
            <v>-54604357.25799714</v>
          </cell>
          <cell r="AK440">
            <v>-61778269.187634893</v>
          </cell>
          <cell r="AL440">
            <v>-226068155.9723804</v>
          </cell>
          <cell r="AM440">
            <v>0.2342540450734123</v>
          </cell>
          <cell r="AN440">
            <v>6.602888280329644E-2</v>
          </cell>
          <cell r="AO440">
            <v>3.4006863614176153E-2</v>
          </cell>
          <cell r="AP440">
            <v>0.1624888115913854</v>
          </cell>
          <cell r="AQ440">
            <v>0.1319444873443949</v>
          </cell>
          <cell r="AR440">
            <v>9.6735134080181195E-2</v>
          </cell>
          <cell r="AS440">
            <v>0.17383224543531983</v>
          </cell>
          <cell r="AT440">
            <v>0.17224105099355347</v>
          </cell>
          <cell r="AU440">
            <v>0.16165380299483312</v>
          </cell>
          <cell r="AV440">
            <v>0.24158197069233811</v>
          </cell>
          <cell r="AW440">
            <v>0.18899596015933406</v>
          </cell>
          <cell r="AX440">
            <v>0.13145135595099378</v>
          </cell>
          <cell r="AY440">
            <v>0.15840143895549352</v>
          </cell>
          <cell r="AZ440">
            <v>0.23199378468506504</v>
          </cell>
          <cell r="BA440">
            <v>0.16050077541653684</v>
          </cell>
          <cell r="BB440">
            <v>0.17029475719055331</v>
          </cell>
          <cell r="BC440">
            <v>0.13966499359088491</v>
          </cell>
          <cell r="BD440">
            <v>0.13079350696084169</v>
          </cell>
          <cell r="BE440">
            <v>0.14604372913688457</v>
          </cell>
          <cell r="BF440">
            <v>0.14514695266667332</v>
          </cell>
          <cell r="BG440">
            <v>0.14057625654818806</v>
          </cell>
        </row>
        <row r="442">
          <cell r="C442" t="str">
            <v>Product Class</v>
          </cell>
          <cell r="D442" t="str">
            <v>2009</v>
          </cell>
          <cell r="I442" t="str">
            <v>2010</v>
          </cell>
          <cell r="N442" t="str">
            <v>2011</v>
          </cell>
          <cell r="S442" t="str">
            <v>2012</v>
          </cell>
          <cell r="X442" t="str">
            <v>2013</v>
          </cell>
          <cell r="AC442" t="str">
            <v>2014</v>
          </cell>
          <cell r="AI442" t="str">
            <v>2010</v>
          </cell>
          <cell r="AN442" t="str">
            <v>2011</v>
          </cell>
          <cell r="AS442" t="str">
            <v>2012</v>
          </cell>
          <cell r="AX442" t="str">
            <v>2013</v>
          </cell>
          <cell r="BC442" t="str">
            <v>2014</v>
          </cell>
          <cell r="CO442">
            <v>2009</v>
          </cell>
          <cell r="CR442">
            <v>2010</v>
          </cell>
          <cell r="CV442">
            <v>2011</v>
          </cell>
          <cell r="CZ442">
            <v>2012</v>
          </cell>
          <cell r="DD442">
            <v>2013</v>
          </cell>
          <cell r="DH442">
            <v>2014</v>
          </cell>
        </row>
        <row r="443">
          <cell r="D443" t="str">
            <v>Q1</v>
          </cell>
          <cell r="E443" t="str">
            <v>Q2</v>
          </cell>
          <cell r="F443" t="str">
            <v>Q3</v>
          </cell>
          <cell r="G443" t="str">
            <v>Q4</v>
          </cell>
          <cell r="H443" t="str">
            <v>FY09</v>
          </cell>
          <cell r="I443" t="str">
            <v>Q1</v>
          </cell>
          <cell r="J443" t="str">
            <v>Q2</v>
          </cell>
          <cell r="K443" t="str">
            <v>Q3</v>
          </cell>
          <cell r="L443" t="str">
            <v>Q4</v>
          </cell>
          <cell r="M443" t="str">
            <v>FY10</v>
          </cell>
          <cell r="N443" t="str">
            <v>Q1</v>
          </cell>
          <cell r="O443" t="str">
            <v>Q2</v>
          </cell>
          <cell r="P443" t="str">
            <v>Q3</v>
          </cell>
          <cell r="Q443" t="str">
            <v>Q4</v>
          </cell>
          <cell r="R443" t="str">
            <v>FY11</v>
          </cell>
          <cell r="S443" t="str">
            <v xml:space="preserve">Q1 </v>
          </cell>
          <cell r="T443" t="str">
            <v xml:space="preserve">Q2 </v>
          </cell>
          <cell r="U443" t="str">
            <v xml:space="preserve">Q3 </v>
          </cell>
          <cell r="V443" t="str">
            <v xml:space="preserve">Q4 </v>
          </cell>
          <cell r="W443" t="str">
            <v>FY12</v>
          </cell>
          <cell r="X443" t="str">
            <v xml:space="preserve">Q1 </v>
          </cell>
          <cell r="Y443" t="str">
            <v xml:space="preserve">Q2 </v>
          </cell>
          <cell r="Z443" t="str">
            <v xml:space="preserve">Q3 </v>
          </cell>
          <cell r="AA443" t="str">
            <v>Q4</v>
          </cell>
          <cell r="AB443" t="str">
            <v>FY13</v>
          </cell>
          <cell r="AC443" t="str">
            <v xml:space="preserve">Q1 </v>
          </cell>
          <cell r="AD443" t="str">
            <v xml:space="preserve">Q2 </v>
          </cell>
          <cell r="AE443" t="str">
            <v xml:space="preserve">Q3 </v>
          </cell>
          <cell r="AF443" t="str">
            <v>Q4</v>
          </cell>
          <cell r="AG443" t="str">
            <v>FY14</v>
          </cell>
          <cell r="AI443" t="str">
            <v xml:space="preserve">Q1 </v>
          </cell>
          <cell r="AJ443" t="str">
            <v xml:space="preserve">Q2 </v>
          </cell>
          <cell r="AK443" t="str">
            <v xml:space="preserve">Q3 </v>
          </cell>
          <cell r="AL443" t="str">
            <v>Q4</v>
          </cell>
          <cell r="AM443" t="str">
            <v>FY10</v>
          </cell>
          <cell r="AN443" t="str">
            <v xml:space="preserve">Q1 </v>
          </cell>
          <cell r="AO443" t="str">
            <v xml:space="preserve">Q2 </v>
          </cell>
          <cell r="AP443" t="str">
            <v xml:space="preserve">Q3 </v>
          </cell>
          <cell r="AQ443" t="str">
            <v>Q4</v>
          </cell>
          <cell r="AR443" t="str">
            <v>FY11</v>
          </cell>
          <cell r="AS443" t="str">
            <v xml:space="preserve">Q1 </v>
          </cell>
          <cell r="AT443" t="str">
            <v xml:space="preserve">Q2 </v>
          </cell>
          <cell r="AU443" t="str">
            <v xml:space="preserve">Q3 </v>
          </cell>
          <cell r="AV443" t="str">
            <v>Q4</v>
          </cell>
          <cell r="AW443" t="str">
            <v>FY12</v>
          </cell>
          <cell r="AX443" t="str">
            <v xml:space="preserve">Q1 </v>
          </cell>
          <cell r="AY443" t="str">
            <v xml:space="preserve">Q2 </v>
          </cell>
          <cell r="AZ443" t="str">
            <v xml:space="preserve">Q3 </v>
          </cell>
          <cell r="BA443" t="str">
            <v>Q4</v>
          </cell>
          <cell r="BB443" t="str">
            <v>FY13</v>
          </cell>
          <cell r="BC443" t="str">
            <v xml:space="preserve">Q1 </v>
          </cell>
          <cell r="BD443" t="str">
            <v xml:space="preserve">Q2 </v>
          </cell>
          <cell r="BE443" t="str">
            <v xml:space="preserve">Q3 </v>
          </cell>
          <cell r="BF443" t="str">
            <v>Q4</v>
          </cell>
          <cell r="BG443" t="str">
            <v>FY14</v>
          </cell>
          <cell r="CO443" t="str">
            <v>Q1-Q2</v>
          </cell>
          <cell r="CP443" t="str">
            <v>Q2-Q3</v>
          </cell>
          <cell r="CQ443" t="str">
            <v>Q3-Q4</v>
          </cell>
          <cell r="CR443" t="str">
            <v>Q4-Q1</v>
          </cell>
          <cell r="CS443" t="str">
            <v>Q1-Q2</v>
          </cell>
          <cell r="CT443" t="str">
            <v>Q2-Q3</v>
          </cell>
          <cell r="CU443" t="str">
            <v>Q3-Q4</v>
          </cell>
          <cell r="CV443" t="str">
            <v>Q4-Q1</v>
          </cell>
          <cell r="CW443" t="str">
            <v>Q1-Q2</v>
          </cell>
          <cell r="CX443" t="str">
            <v>Q2-Q3</v>
          </cell>
          <cell r="CY443" t="str">
            <v>Q3-Q4</v>
          </cell>
          <cell r="CZ443" t="str">
            <v>Q4-Q1</v>
          </cell>
          <cell r="DA443" t="str">
            <v>Q1-Q2</v>
          </cell>
          <cell r="DB443" t="str">
            <v>Q2-Q3</v>
          </cell>
          <cell r="DC443" t="str">
            <v>Q3-Q4</v>
          </cell>
          <cell r="DD443" t="str">
            <v>Q4-Q1</v>
          </cell>
          <cell r="DE443" t="str">
            <v>Q1-Q2</v>
          </cell>
          <cell r="DF443" t="str">
            <v>Q2-Q3</v>
          </cell>
          <cell r="DG443" t="str">
            <v>Q3-Q4</v>
          </cell>
          <cell r="DH443" t="str">
            <v>Q4-Q1</v>
          </cell>
          <cell r="DI443" t="str">
            <v>Q1-Q2</v>
          </cell>
          <cell r="DJ443" t="str">
            <v>Q2-Q3</v>
          </cell>
          <cell r="DK443" t="str">
            <v>Q3-Q4</v>
          </cell>
        </row>
        <row r="444">
          <cell r="C444" t="str">
            <v>Instruments</v>
          </cell>
          <cell r="D444">
            <v>12252177.258239001</v>
          </cell>
          <cell r="E444">
            <v>15335759.354690999</v>
          </cell>
          <cell r="F444">
            <v>16168708.202162558</v>
          </cell>
          <cell r="G444">
            <v>17718134.868785251</v>
          </cell>
          <cell r="H444">
            <v>61474779.683877811</v>
          </cell>
          <cell r="I444">
            <v>17642583.2732323</v>
          </cell>
          <cell r="J444">
            <v>22208433.304304</v>
          </cell>
          <cell r="K444">
            <v>14338273.64949508</v>
          </cell>
          <cell r="L444">
            <v>18277596.16866786</v>
          </cell>
          <cell r="M444">
            <v>72466886.395699233</v>
          </cell>
          <cell r="N444">
            <v>14318355.535432801</v>
          </cell>
          <cell r="O444">
            <v>18932840.7430382</v>
          </cell>
          <cell r="P444">
            <v>19009325.950778477</v>
          </cell>
          <cell r="Q444">
            <v>20376110.912370402</v>
          </cell>
          <cell r="R444">
            <v>72636633.141619876</v>
          </cell>
          <cell r="S444">
            <v>20308680.055812001</v>
          </cell>
          <cell r="T444">
            <v>23525099.992561001</v>
          </cell>
          <cell r="U444">
            <v>18091638.994599588</v>
          </cell>
          <cell r="V444">
            <v>23567983.782374397</v>
          </cell>
          <cell r="W444">
            <v>85493402.825346977</v>
          </cell>
          <cell r="X444">
            <v>22509691.250963602</v>
          </cell>
          <cell r="Y444">
            <v>27636479.800862908</v>
          </cell>
          <cell r="Z444">
            <v>26811783.968047854</v>
          </cell>
          <cell r="AA444">
            <v>29751728.33349625</v>
          </cell>
          <cell r="AB444">
            <v>106709683.35337061</v>
          </cell>
          <cell r="AC444">
            <v>25385794.346095681</v>
          </cell>
          <cell r="AD444">
            <v>28893565.460080091</v>
          </cell>
          <cell r="AE444">
            <v>29102771.639035627</v>
          </cell>
          <cell r="AF444">
            <v>32801710</v>
          </cell>
          <cell r="AG444">
            <v>116183841.4452114</v>
          </cell>
          <cell r="AI444">
            <v>0.43995494852708816</v>
          </cell>
          <cell r="AJ444">
            <v>0.44814696101179652</v>
          </cell>
          <cell r="AK444">
            <v>-0.11320845980896965</v>
          </cell>
          <cell r="AL444">
            <v>3.1575631635372359E-2</v>
          </cell>
          <cell r="AM444">
            <v>0.17880676870004586</v>
          </cell>
          <cell r="AN444">
            <v>-0.18842069136457407</v>
          </cell>
          <cell r="AO444">
            <v>-0.1474931849709088</v>
          </cell>
          <cell r="AP444">
            <v>0.32577508390962295</v>
          </cell>
          <cell r="AQ444">
            <v>0.1148134975921995</v>
          </cell>
          <cell r="AR444">
            <v>2.3424042947526313E-3</v>
          </cell>
          <cell r="AS444">
            <v>0.4183667953736232</v>
          </cell>
          <cell r="AT444">
            <v>0.24255521460568041</v>
          </cell>
          <cell r="AU444">
            <v>-4.8275617902238555E-2</v>
          </cell>
          <cell r="AV444">
            <v>0.15664779622230052</v>
          </cell>
          <cell r="AW444">
            <v>0.17700117871185217</v>
          </cell>
          <cell r="AX444">
            <v>0.10837785563132685</v>
          </cell>
          <cell r="AY444">
            <v>0.17476566771669355</v>
          </cell>
          <cell r="AZ444">
            <v>0.48199861693300727</v>
          </cell>
          <cell r="BA444">
            <v>0.26237902267000202</v>
          </cell>
          <cell r="BB444">
            <v>0.24816278013130444</v>
          </cell>
          <cell r="BC444">
            <v>0.12777177008187346</v>
          </cell>
          <cell r="BD444">
            <v>4.5486460948544138E-2</v>
          </cell>
          <cell r="BE444">
            <v>8.5447043498410702E-2</v>
          </cell>
          <cell r="BF444">
            <v>0.10251443655022552</v>
          </cell>
          <cell r="BG444">
            <v>8.8784426999628296E-2</v>
          </cell>
          <cell r="CO444">
            <v>3083582.0964519978</v>
          </cell>
          <cell r="CP444">
            <v>832948.84747155942</v>
          </cell>
          <cell r="CQ444">
            <v>1549426.6666226927</v>
          </cell>
          <cell r="CR444">
            <v>-75551.595552951097</v>
          </cell>
          <cell r="CS444">
            <v>4565850.0310717002</v>
          </cell>
          <cell r="CT444">
            <v>-7870159.6548089199</v>
          </cell>
          <cell r="CU444">
            <v>3939322.5191727802</v>
          </cell>
          <cell r="CV444">
            <v>-3959240.6332350597</v>
          </cell>
          <cell r="CW444">
            <v>4614485.2076053992</v>
          </cell>
          <cell r="CX444">
            <v>76485.207740277052</v>
          </cell>
          <cell r="CY444">
            <v>1366784.9615919255</v>
          </cell>
          <cell r="CZ444">
            <v>-67430.856558401138</v>
          </cell>
          <cell r="DA444">
            <v>3216419.9367490001</v>
          </cell>
          <cell r="DB444">
            <v>-5433460.9979614131</v>
          </cell>
          <cell r="DC444">
            <v>5476344.7877748087</v>
          </cell>
          <cell r="DD444">
            <v>-1058292.5314107947</v>
          </cell>
          <cell r="DE444">
            <v>5126788.5498993061</v>
          </cell>
          <cell r="DF444">
            <v>-824695.8328150548</v>
          </cell>
          <cell r="DG444">
            <v>2939944.3654483967</v>
          </cell>
          <cell r="DH444">
            <v>-4365933.987400569</v>
          </cell>
          <cell r="DI444">
            <v>3507771.1139844097</v>
          </cell>
          <cell r="DJ444">
            <v>209206.17895553634</v>
          </cell>
          <cell r="DK444">
            <v>3698938.3609643728</v>
          </cell>
        </row>
        <row r="445">
          <cell r="C445" t="str">
            <v>Consumables</v>
          </cell>
          <cell r="D445">
            <v>20200097.042116217</v>
          </cell>
          <cell r="E445">
            <v>26325380.97561999</v>
          </cell>
          <cell r="F445">
            <v>25190341.273474194</v>
          </cell>
          <cell r="G445">
            <v>28725948.125340279</v>
          </cell>
          <cell r="H445">
            <v>100441767.4165507</v>
          </cell>
          <cell r="I445">
            <v>29239788.494964872</v>
          </cell>
          <cell r="J445">
            <v>32028549.341907889</v>
          </cell>
          <cell r="K445">
            <v>30777500.255883742</v>
          </cell>
          <cell r="L445">
            <v>34227826.336941384</v>
          </cell>
          <cell r="M445">
            <v>126273664.42969787</v>
          </cell>
          <cell r="N445">
            <v>35461623.601480566</v>
          </cell>
          <cell r="O445">
            <v>37040749.785924613</v>
          </cell>
          <cell r="P445">
            <v>33730892.662961446</v>
          </cell>
          <cell r="Q445">
            <v>38483268.908150434</v>
          </cell>
          <cell r="R445">
            <v>144716534.95851707</v>
          </cell>
          <cell r="S445">
            <v>38104925.518530637</v>
          </cell>
          <cell r="T445">
            <v>42018183.800751828</v>
          </cell>
          <cell r="U445">
            <v>42831558.849133112</v>
          </cell>
          <cell r="V445">
            <v>50608295.674930997</v>
          </cell>
          <cell r="W445">
            <v>173562963.84334657</v>
          </cell>
          <cell r="X445">
            <v>43594616.688735902</v>
          </cell>
          <cell r="Y445">
            <v>48830698.605398394</v>
          </cell>
          <cell r="Z445">
            <v>48233874.916266814</v>
          </cell>
          <cell r="AA445">
            <v>55840986.29704687</v>
          </cell>
          <cell r="AB445">
            <v>196500176.50744799</v>
          </cell>
          <cell r="AC445">
            <v>49997701.063633651</v>
          </cell>
          <cell r="AD445">
            <v>56836804.387207218</v>
          </cell>
          <cell r="AE445">
            <v>57323423.39013765</v>
          </cell>
          <cell r="AF445">
            <v>65068596.603274718</v>
          </cell>
          <cell r="AG445">
            <v>229226525.44425321</v>
          </cell>
          <cell r="AI445">
            <v>0.44750732800943172</v>
          </cell>
          <cell r="AJ445">
            <v>0.21664143708194072</v>
          </cell>
          <cell r="AK445">
            <v>0.22179766926353284</v>
          </cell>
          <cell r="AL445">
            <v>0.19152990834609507</v>
          </cell>
          <cell r="AM445">
            <v>0.25718282023072625</v>
          </cell>
          <cell r="AN445">
            <v>0.2127865975359946</v>
          </cell>
          <cell r="AO445">
            <v>0.15649164720234432</v>
          </cell>
          <cell r="AP445">
            <v>9.5959463326236172E-2</v>
          </cell>
          <cell r="AQ445">
            <v>0.12432698849521273</v>
          </cell>
          <cell r="AR445">
            <v>0.14605476614711832</v>
          </cell>
          <cell r="AS445">
            <v>7.4539788328803702E-2</v>
          </cell>
          <cell r="AT445">
            <v>0.13437724785794236</v>
          </cell>
          <cell r="AU445">
            <v>0.26980211514427976</v>
          </cell>
          <cell r="AV445">
            <v>0.31507268251353215</v>
          </cell>
          <cell r="AW445">
            <v>0.19933056642835112</v>
          </cell>
          <cell r="AX445">
            <v>0.14406775752745138</v>
          </cell>
          <cell r="AY445">
            <v>0.16213253854453069</v>
          </cell>
          <cell r="AZ445">
            <v>0.12612933575830021</v>
          </cell>
          <cell r="BA445">
            <v>0.10339590678426869</v>
          </cell>
          <cell r="BB445">
            <v>0.13215499526041707</v>
          </cell>
          <cell r="BC445">
            <v>0.14687786844452733</v>
          </cell>
          <cell r="BD445">
            <v>0.16395640468931827</v>
          </cell>
          <cell r="BE445">
            <v>0.18844740319226139</v>
          </cell>
          <cell r="BF445">
            <v>0.16524798213880842</v>
          </cell>
          <cell r="BG445">
            <v>0.16654615542070417</v>
          </cell>
          <cell r="CO445">
            <v>6125283.9335037731</v>
          </cell>
          <cell r="CP445">
            <v>-1135039.7021457963</v>
          </cell>
          <cell r="CQ445">
            <v>3535606.8518660851</v>
          </cell>
          <cell r="CR445">
            <v>513840.36962459236</v>
          </cell>
          <cell r="CS445">
            <v>2788760.8469430171</v>
          </cell>
          <cell r="CT445">
            <v>-1251049.0860241465</v>
          </cell>
          <cell r="CU445">
            <v>3450326.0810576417</v>
          </cell>
          <cell r="CV445">
            <v>1233797.2645391822</v>
          </cell>
          <cell r="CW445">
            <v>1579126.1844440475</v>
          </cell>
          <cell r="CX445">
            <v>-3309857.1229631677</v>
          </cell>
          <cell r="CY445">
            <v>4752376.2451889887</v>
          </cell>
          <cell r="CZ445">
            <v>-378343.38961979747</v>
          </cell>
          <cell r="DA445">
            <v>3913258.2822211906</v>
          </cell>
          <cell r="DB445">
            <v>813375.04838128388</v>
          </cell>
          <cell r="DC445">
            <v>7776736.8257978857</v>
          </cell>
          <cell r="DD445">
            <v>-7013678.9861950949</v>
          </cell>
          <cell r="DE445">
            <v>5236081.9166624919</v>
          </cell>
          <cell r="DF445">
            <v>-596823.68913158029</v>
          </cell>
          <cell r="DG445">
            <v>7607111.3807800561</v>
          </cell>
          <cell r="DH445">
            <v>-5843285.2334132195</v>
          </cell>
          <cell r="DI445">
            <v>6839103.323573567</v>
          </cell>
          <cell r="DJ445">
            <v>486619.00293043256</v>
          </cell>
          <cell r="DK445">
            <v>7745173.2131370679</v>
          </cell>
        </row>
        <row r="446">
          <cell r="B446" t="str">
            <v>Service</v>
          </cell>
          <cell r="C446" t="str">
            <v>Service</v>
          </cell>
          <cell r="D446">
            <v>818807.62433340005</v>
          </cell>
          <cell r="E446">
            <v>956090.43661526998</v>
          </cell>
          <cell r="F446">
            <v>913613.02746420004</v>
          </cell>
          <cell r="G446">
            <v>1015907.51298169</v>
          </cell>
          <cell r="H446">
            <v>3704418.6013945597</v>
          </cell>
          <cell r="I446">
            <v>1004253.5822470998</v>
          </cell>
          <cell r="J446">
            <v>1340481.71974983</v>
          </cell>
          <cell r="K446">
            <v>1384193.3503002701</v>
          </cell>
          <cell r="L446">
            <v>1595122.9763575802</v>
          </cell>
          <cell r="M446">
            <v>5324051.6286547799</v>
          </cell>
          <cell r="N446">
            <v>1463440.4328429098</v>
          </cell>
          <cell r="O446">
            <v>1628685.3240023199</v>
          </cell>
          <cell r="P446">
            <v>1618562.2938556897</v>
          </cell>
          <cell r="Q446">
            <v>1929031.3409863801</v>
          </cell>
          <cell r="R446">
            <v>6639719.3916873001</v>
          </cell>
          <cell r="S446">
            <v>1914331.1968284599</v>
          </cell>
          <cell r="T446">
            <v>1946178.31166627</v>
          </cell>
          <cell r="U446">
            <v>2160677.0640741098</v>
          </cell>
          <cell r="V446">
            <v>2386841.8600588799</v>
          </cell>
          <cell r="W446">
            <v>8408028.4326277189</v>
          </cell>
          <cell r="X446">
            <v>2164812.2875042898</v>
          </cell>
          <cell r="Y446">
            <v>2399209.0288338498</v>
          </cell>
          <cell r="Z446">
            <v>2649197.7895605201</v>
          </cell>
          <cell r="AA446">
            <v>2980277.2228279239</v>
          </cell>
          <cell r="AB446">
            <v>10193496.328726584</v>
          </cell>
          <cell r="AC446">
            <v>2601586.5495642764</v>
          </cell>
          <cell r="AD446">
            <v>2896325.5604660357</v>
          </cell>
          <cell r="AE446">
            <v>2987841.0444794302</v>
          </cell>
          <cell r="AF446">
            <v>3443023.1108757849</v>
          </cell>
          <cell r="AG446">
            <v>11928776.265385527</v>
          </cell>
          <cell r="AI446">
            <v>0.22648293982933199</v>
          </cell>
          <cell r="AJ446">
            <v>0.40204489911579233</v>
          </cell>
          <cell r="AK446">
            <v>0.5150761960369592</v>
          </cell>
          <cell r="AL446">
            <v>0.57014586069542084</v>
          </cell>
          <cell r="AM446">
            <v>0.43721652478758632</v>
          </cell>
          <cell r="AN446">
            <v>0.45724193442092753</v>
          </cell>
          <cell r="AO446">
            <v>0.21500002574169863</v>
          </cell>
          <cell r="AP446">
            <v>0.16931806781514913</v>
          </cell>
          <cell r="AQ446">
            <v>0.20933079742307426</v>
          </cell>
          <cell r="AR446">
            <v>0.24711776947304842</v>
          </cell>
          <cell r="AS446">
            <v>0.30810325713745668</v>
          </cell>
          <cell r="AT446">
            <v>0.19493820137320639</v>
          </cell>
          <cell r="AU446">
            <v>0.33493599367560378</v>
          </cell>
          <cell r="AV446">
            <v>0.23732663609208426</v>
          </cell>
          <cell r="AW446">
            <v>0.26632285743193918</v>
          </cell>
          <cell r="AX446">
            <v>0.13084522212813066</v>
          </cell>
          <cell r="AY446">
            <v>0.23277965562143477</v>
          </cell>
          <cell r="AZ446">
            <v>0.22609613144375684</v>
          </cell>
          <cell r="BA446">
            <v>0.24862785117837882</v>
          </cell>
          <cell r="BB446">
            <v>0.21235274243011348</v>
          </cell>
          <cell r="BC446">
            <v>0.20176080142427644</v>
          </cell>
          <cell r="BD446">
            <v>0.2072001754152335</v>
          </cell>
          <cell r="BE446">
            <v>0.12782860390921891</v>
          </cell>
          <cell r="BF446">
            <v>0.15526941067877265</v>
          </cell>
          <cell r="BG446">
            <v>0.17023402772694407</v>
          </cell>
          <cell r="CO446">
            <v>137282.81228186993</v>
          </cell>
          <cell r="CP446">
            <v>-42477.409151069936</v>
          </cell>
          <cell r="CQ446">
            <v>102294.48551748996</v>
          </cell>
          <cell r="CR446">
            <v>-11653.930734590162</v>
          </cell>
          <cell r="CS446">
            <v>336228.13750273013</v>
          </cell>
          <cell r="CT446">
            <v>43711.630550440168</v>
          </cell>
          <cell r="CU446">
            <v>210929.62605731003</v>
          </cell>
          <cell r="CV446">
            <v>-131682.54351467034</v>
          </cell>
          <cell r="CW446">
            <v>165244.89115941012</v>
          </cell>
          <cell r="CX446">
            <v>-10123.030146630248</v>
          </cell>
          <cell r="CY446">
            <v>310469.04713069042</v>
          </cell>
          <cell r="CZ446">
            <v>-14700.144157920266</v>
          </cell>
          <cell r="DA446">
            <v>31847.114837810164</v>
          </cell>
          <cell r="DB446">
            <v>214498.75240783975</v>
          </cell>
          <cell r="DC446">
            <v>226164.79598477017</v>
          </cell>
          <cell r="DD446">
            <v>-222029.57255459018</v>
          </cell>
          <cell r="DE446">
            <v>234396.74132956006</v>
          </cell>
          <cell r="DF446">
            <v>249988.76072667027</v>
          </cell>
          <cell r="DG446">
            <v>331079.43326740386</v>
          </cell>
          <cell r="DH446">
            <v>-378690.67326364759</v>
          </cell>
          <cell r="DI446">
            <v>294739.01090175938</v>
          </cell>
          <cell r="DJ446">
            <v>91515.484013394453</v>
          </cell>
          <cell r="DK446">
            <v>455182.0663963547</v>
          </cell>
        </row>
        <row r="447">
          <cell r="B447" t="str">
            <v>Royalties</v>
          </cell>
          <cell r="C447" t="str">
            <v>Royalties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100000</v>
          </cell>
          <cell r="U447">
            <v>0</v>
          </cell>
          <cell r="V447">
            <v>0</v>
          </cell>
          <cell r="W447">
            <v>100000</v>
          </cell>
          <cell r="X447">
            <v>0</v>
          </cell>
          <cell r="Y447">
            <v>0</v>
          </cell>
          <cell r="Z447">
            <v>100000</v>
          </cell>
          <cell r="AA447">
            <v>0</v>
          </cell>
          <cell r="AB447">
            <v>10000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-1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-1</v>
          </cell>
          <cell r="BF447">
            <v>0</v>
          </cell>
          <cell r="BG447">
            <v>-1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100000</v>
          </cell>
          <cell r="DB447">
            <v>-100000</v>
          </cell>
          <cell r="DC447">
            <v>0</v>
          </cell>
          <cell r="DD447">
            <v>0</v>
          </cell>
          <cell r="DE447">
            <v>0</v>
          </cell>
          <cell r="DF447">
            <v>100000</v>
          </cell>
          <cell r="DG447">
            <v>-100000</v>
          </cell>
          <cell r="DH447">
            <v>0</v>
          </cell>
          <cell r="DI447">
            <v>0</v>
          </cell>
          <cell r="DJ447">
            <v>0</v>
          </cell>
          <cell r="DK447">
            <v>0</v>
          </cell>
        </row>
        <row r="448">
          <cell r="B448" t="str">
            <v>OEM</v>
          </cell>
          <cell r="C448" t="str">
            <v>OEM</v>
          </cell>
          <cell r="D448">
            <v>18401.357113800001</v>
          </cell>
          <cell r="E448">
            <v>20202.549666500003</v>
          </cell>
          <cell r="F448">
            <v>32281.041973799998</v>
          </cell>
          <cell r="G448">
            <v>51777.336939400004</v>
          </cell>
          <cell r="H448">
            <v>122662.28569350002</v>
          </cell>
          <cell r="I448">
            <v>197212.45447349999</v>
          </cell>
          <cell r="J448">
            <v>166083.83889010001</v>
          </cell>
          <cell r="K448">
            <v>89527.947747399987</v>
          </cell>
          <cell r="L448">
            <v>90775.7739268</v>
          </cell>
          <cell r="M448">
            <v>543600.01503779995</v>
          </cell>
          <cell r="N448">
            <v>190761.70854289999</v>
          </cell>
          <cell r="O448">
            <v>211275.07047410001</v>
          </cell>
          <cell r="P448">
            <v>54338.7421684</v>
          </cell>
          <cell r="Q448">
            <v>151146.92815699999</v>
          </cell>
          <cell r="R448">
            <v>607522.44934239995</v>
          </cell>
          <cell r="S448">
            <v>59739.6290811</v>
          </cell>
          <cell r="T448">
            <v>199566.04066150001</v>
          </cell>
          <cell r="U448">
            <v>114606.5044201</v>
          </cell>
          <cell r="V448">
            <v>159130.4886217</v>
          </cell>
          <cell r="W448">
            <v>533042.66278440005</v>
          </cell>
          <cell r="X448">
            <v>174618.34417823001</v>
          </cell>
          <cell r="Y448">
            <v>280351.62483473</v>
          </cell>
          <cell r="Z448">
            <v>321863.66341720003</v>
          </cell>
          <cell r="AA448">
            <v>740650</v>
          </cell>
          <cell r="AB448">
            <v>1517483.63243016</v>
          </cell>
          <cell r="AC448">
            <v>293701</v>
          </cell>
          <cell r="AD448">
            <v>845471</v>
          </cell>
          <cell r="AE448">
            <v>426890</v>
          </cell>
          <cell r="AF448">
            <v>1051371</v>
          </cell>
          <cell r="AG448">
            <v>2617433</v>
          </cell>
          <cell r="AI448">
            <v>9.7172777123922867</v>
          </cell>
          <cell r="AJ448">
            <v>7.2209345667641784</v>
          </cell>
          <cell r="AK448">
            <v>1.7733908905438316</v>
          </cell>
          <cell r="AL448">
            <v>0.7531951099192995</v>
          </cell>
          <cell r="AM448">
            <v>3.4316801367627363</v>
          </cell>
          <cell r="AN448">
            <v>-3.2709627532508723E-2</v>
          </cell>
          <cell r="AO448">
            <v>0.27209891032145306</v>
          </cell>
          <cell r="AP448">
            <v>-0.39305274458301132</v>
          </cell>
          <cell r="AQ448">
            <v>0.66505799530701037</v>
          </cell>
          <cell r="AR448">
            <v>0.11759093549722421</v>
          </cell>
          <cell r="AS448">
            <v>-0.68683637016353694</v>
          </cell>
          <cell r="AT448">
            <v>-5.5420782898450871E-2</v>
          </cell>
          <cell r="AU448">
            <v>1.1091122069945141</v>
          </cell>
          <cell r="AV448">
            <v>5.281986582226339E-2</v>
          </cell>
          <cell r="AW448">
            <v>-0.12259594133289886</v>
          </cell>
          <cell r="AX448">
            <v>1.9229900965935949</v>
          </cell>
          <cell r="AY448">
            <v>0.40480626816792387</v>
          </cell>
          <cell r="AZ448">
            <v>1.8084240510240246</v>
          </cell>
          <cell r="BA448">
            <v>3.6543563487745141</v>
          </cell>
          <cell r="BB448">
            <v>1.8468333557082222</v>
          </cell>
          <cell r="BC448">
            <v>0.68195959812918816</v>
          </cell>
          <cell r="BD448">
            <v>2.0157520952425845</v>
          </cell>
          <cell r="BE448">
            <v>0.32630690730275047</v>
          </cell>
          <cell r="BF448">
            <v>0.41952474178086807</v>
          </cell>
          <cell r="BG448">
            <v>0.72485089398185898</v>
          </cell>
          <cell r="CO448">
            <v>1801.1925527000021</v>
          </cell>
          <cell r="CP448">
            <v>12078.492307299995</v>
          </cell>
          <cell r="CQ448">
            <v>19496.294965600006</v>
          </cell>
          <cell r="CR448">
            <v>145435.11753409999</v>
          </cell>
          <cell r="CS448">
            <v>-31128.61558339998</v>
          </cell>
          <cell r="CT448">
            <v>-76555.891142700028</v>
          </cell>
          <cell r="CU448">
            <v>1247.8261794000136</v>
          </cell>
          <cell r="CV448">
            <v>99985.934616099985</v>
          </cell>
          <cell r="CW448">
            <v>20513.361931200023</v>
          </cell>
          <cell r="CX448">
            <v>-156936.32830570001</v>
          </cell>
          <cell r="CY448">
            <v>96808.185988599987</v>
          </cell>
          <cell r="CZ448">
            <v>-91407.299075899995</v>
          </cell>
          <cell r="DA448">
            <v>139826.41158040002</v>
          </cell>
          <cell r="DB448">
            <v>-84959.536241400012</v>
          </cell>
          <cell r="DC448">
            <v>44523.984201600004</v>
          </cell>
          <cell r="DD448">
            <v>15487.855556530005</v>
          </cell>
          <cell r="DE448">
            <v>105733.28065649999</v>
          </cell>
          <cell r="DF448">
            <v>41512.038582470035</v>
          </cell>
          <cell r="DG448">
            <v>418786.33658279997</v>
          </cell>
          <cell r="DH448">
            <v>-446949</v>
          </cell>
          <cell r="DI448">
            <v>551770</v>
          </cell>
          <cell r="DJ448">
            <v>-418581</v>
          </cell>
          <cell r="DK448">
            <v>624481</v>
          </cell>
        </row>
        <row r="449">
          <cell r="B449" t="str">
            <v>Freight</v>
          </cell>
          <cell r="C449" t="str">
            <v>Freight</v>
          </cell>
          <cell r="D449">
            <v>248828.55192100001</v>
          </cell>
          <cell r="E449">
            <v>352725.91195039998</v>
          </cell>
          <cell r="F449">
            <v>302770.75575779995</v>
          </cell>
          <cell r="G449">
            <v>358432.18539750006</v>
          </cell>
          <cell r="H449">
            <v>1262757.4050266999</v>
          </cell>
          <cell r="I449">
            <v>316362.30379199999</v>
          </cell>
          <cell r="J449">
            <v>435496.68586899998</v>
          </cell>
          <cell r="K449">
            <v>382447.253409</v>
          </cell>
          <cell r="L449">
            <v>385798.01167600002</v>
          </cell>
          <cell r="M449">
            <v>1520104.2547459998</v>
          </cell>
          <cell r="N449">
            <v>161829.97104470004</v>
          </cell>
          <cell r="O449">
            <v>275967.08485500002</v>
          </cell>
          <cell r="P449">
            <v>191237.91502160998</v>
          </cell>
          <cell r="Q449">
            <v>838711.20039879996</v>
          </cell>
          <cell r="R449">
            <v>1467746.1713201101</v>
          </cell>
          <cell r="S449">
            <v>177385.34007112999</v>
          </cell>
          <cell r="T449">
            <v>305889.49611118995</v>
          </cell>
          <cell r="U449">
            <v>232878.21299600002</v>
          </cell>
          <cell r="V449">
            <v>-19466.474867599994</v>
          </cell>
          <cell r="W449">
            <v>696686.57431071997</v>
          </cell>
          <cell r="X449">
            <v>82682.657962459998</v>
          </cell>
          <cell r="Y449">
            <v>-265488.47816879</v>
          </cell>
          <cell r="Z449">
            <v>30320.475105409998</v>
          </cell>
          <cell r="AA449">
            <v>-300000</v>
          </cell>
          <cell r="AB449">
            <v>-452485.34510091995</v>
          </cell>
          <cell r="AC449">
            <v>-181619.54814644001</v>
          </cell>
          <cell r="AD449">
            <v>-273760.42894678999</v>
          </cell>
          <cell r="AE449">
            <v>-281000</v>
          </cell>
          <cell r="AF449">
            <v>-431000</v>
          </cell>
          <cell r="AG449">
            <v>-1167379.97709323</v>
          </cell>
          <cell r="AI449">
            <v>0.27140676320955781</v>
          </cell>
          <cell r="AJ449">
            <v>0.23466031588356673</v>
          </cell>
          <cell r="AK449">
            <v>0.26315783851640173</v>
          </cell>
          <cell r="AL449">
            <v>7.6348685730192933E-2</v>
          </cell>
          <cell r="AM449">
            <v>0.20379753759104546</v>
          </cell>
          <cell r="AN449">
            <v>-0.48846632767253129</v>
          </cell>
          <cell r="AO449">
            <v>-0.36631645243331978</v>
          </cell>
          <cell r="AP449">
            <v>-0.49996263977062816</v>
          </cell>
          <cell r="AQ449">
            <v>1.1739645488457429</v>
          </cell>
          <cell r="AR449">
            <v>-3.4443745067102904E-2</v>
          </cell>
          <cell r="AS449">
            <v>9.6121682071693026E-2</v>
          </cell>
          <cell r="AT449">
            <v>0.10842746435471429</v>
          </cell>
          <cell r="AU449">
            <v>0.21774080714948529</v>
          </cell>
          <cell r="AV449">
            <v>-1.0232099855806669</v>
          </cell>
          <cell r="AW449">
            <v>-0.52533579175743239</v>
          </cell>
          <cell r="AX449">
            <v>-0.53388110917562315</v>
          </cell>
          <cell r="AY449">
            <v>-1.8679228333891063</v>
          </cell>
          <cell r="AZ449">
            <v>-0.8698011517894515</v>
          </cell>
          <cell r="BA449">
            <v>14.411110745033765</v>
          </cell>
          <cell r="BB449">
            <v>-1.6494819360464854</v>
          </cell>
          <cell r="BC449">
            <v>-3.1965857487177036</v>
          </cell>
          <cell r="BD449">
            <v>3.1157475590111838E-2</v>
          </cell>
          <cell r="BE449">
            <v>-10.267664804825632</v>
          </cell>
          <cell r="BF449">
            <v>0.43666666666666676</v>
          </cell>
          <cell r="BG449">
            <v>1.5799288081536953</v>
          </cell>
          <cell r="CO449">
            <v>103897.36002939998</v>
          </cell>
          <cell r="CP449">
            <v>-49955.156192600029</v>
          </cell>
          <cell r="CQ449">
            <v>55661.429639700102</v>
          </cell>
          <cell r="CR449">
            <v>-42069.881605500064</v>
          </cell>
          <cell r="CS449">
            <v>119134.38207699999</v>
          </cell>
          <cell r="CT449">
            <v>-53049.432459999982</v>
          </cell>
          <cell r="CU449">
            <v>3350.7582670000265</v>
          </cell>
          <cell r="CV449">
            <v>-223968.04063129998</v>
          </cell>
          <cell r="CW449">
            <v>114137.11381029998</v>
          </cell>
          <cell r="CX449">
            <v>-84729.169833390042</v>
          </cell>
          <cell r="CY449">
            <v>647473.28537718998</v>
          </cell>
          <cell r="CZ449">
            <v>-661325.86032767</v>
          </cell>
          <cell r="DA449">
            <v>128504.15604005996</v>
          </cell>
          <cell r="DB449">
            <v>-73011.28311518993</v>
          </cell>
          <cell r="DC449">
            <v>-252344.6878636</v>
          </cell>
          <cell r="DD449">
            <v>102149.13283006</v>
          </cell>
          <cell r="DE449">
            <v>-348171.13613125001</v>
          </cell>
          <cell r="DF449">
            <v>295808.95327419997</v>
          </cell>
          <cell r="DG449">
            <v>-330320.47510540998</v>
          </cell>
          <cell r="DH449">
            <v>118380.45185355999</v>
          </cell>
          <cell r="DI449">
            <v>-92140.880800349987</v>
          </cell>
          <cell r="DJ449">
            <v>-7239.5710532100056</v>
          </cell>
          <cell r="DK449">
            <v>-150000</v>
          </cell>
        </row>
        <row r="450">
          <cell r="B450" t="str">
            <v>Total Life</v>
          </cell>
          <cell r="C450" t="str">
            <v>Total LIFE</v>
          </cell>
          <cell r="D450">
            <v>33538311.833723418</v>
          </cell>
          <cell r="E450">
            <v>42990159.228543162</v>
          </cell>
          <cell r="F450">
            <v>42607714.300832555</v>
          </cell>
          <cell r="G450">
            <v>47870200.029444121</v>
          </cell>
          <cell r="H450">
            <v>167006385.39254326</v>
          </cell>
          <cell r="I450">
            <v>48400200.108709775</v>
          </cell>
          <cell r="J450">
            <v>56179044.890720822</v>
          </cell>
          <cell r="K450">
            <v>46971942.456835486</v>
          </cell>
          <cell r="L450">
            <v>54577119.267569624</v>
          </cell>
          <cell r="M450">
            <v>206128306.72383571</v>
          </cell>
          <cell r="N450">
            <v>51596011.249343872</v>
          </cell>
          <cell r="O450">
            <v>58089518.008294232</v>
          </cell>
          <cell r="P450">
            <v>54604357.564785622</v>
          </cell>
          <cell r="Q450">
            <v>61778269.290063016</v>
          </cell>
          <cell r="R450">
            <v>226068156.11248675</v>
          </cell>
          <cell r="S450">
            <v>60565061.740323327</v>
          </cell>
          <cell r="T450">
            <v>68094917.641751781</v>
          </cell>
          <cell r="U450">
            <v>63431359.625222906</v>
          </cell>
          <cell r="V450">
            <v>76702785.331118375</v>
          </cell>
          <cell r="W450">
            <v>268794124.33841634</v>
          </cell>
          <cell r="X450">
            <v>68526421.229344472</v>
          </cell>
          <cell r="Y450">
            <v>78881250.581761092</v>
          </cell>
          <cell r="Z450">
            <v>78147040.812397808</v>
          </cell>
          <cell r="AA450">
            <v>89013641.853371039</v>
          </cell>
          <cell r="AB450">
            <v>314568354.47687441</v>
          </cell>
          <cell r="AC450">
            <v>78097163.411147162</v>
          </cell>
          <cell r="AD450">
            <v>89198405.978806555</v>
          </cell>
          <cell r="AE450">
            <v>89559926.073652714</v>
          </cell>
          <cell r="AF450">
            <v>101933700.7141505</v>
          </cell>
          <cell r="AG450">
            <v>358789196.17775697</v>
          </cell>
          <cell r="AI450">
            <v>0.44313167426758926</v>
          </cell>
          <cell r="AJ450">
            <v>0.30678848133739756</v>
          </cell>
          <cell r="AK450">
            <v>0.10242812194029516</v>
          </cell>
          <cell r="AL450">
            <v>0.14010635497658663</v>
          </cell>
          <cell r="AM450">
            <v>0.23425404507341208</v>
          </cell>
          <cell r="AN450">
            <v>6.602888280329644E-2</v>
          </cell>
          <cell r="AO450">
            <v>3.4006863614175931E-2</v>
          </cell>
          <cell r="AP450">
            <v>0.1624888115913854</v>
          </cell>
          <cell r="AQ450">
            <v>0.13194448734439534</v>
          </cell>
          <cell r="AR450">
            <v>9.673513408018164E-2</v>
          </cell>
          <cell r="AS450">
            <v>0.17383224543531961</v>
          </cell>
          <cell r="AT450">
            <v>0.17224105099355347</v>
          </cell>
          <cell r="AU450">
            <v>0.16165380299483312</v>
          </cell>
          <cell r="AV450">
            <v>0.24158197069233789</v>
          </cell>
          <cell r="AW450">
            <v>0.18899596015933384</v>
          </cell>
          <cell r="AX450">
            <v>0.13145135595099355</v>
          </cell>
          <cell r="AY450">
            <v>0.15840143895549352</v>
          </cell>
          <cell r="AZ450">
            <v>0.23199378468506526</v>
          </cell>
          <cell r="BA450">
            <v>0.16050077541653684</v>
          </cell>
          <cell r="BB450">
            <v>0.17029475719055354</v>
          </cell>
          <cell r="BC450">
            <v>0.13966499359088513</v>
          </cell>
          <cell r="BD450">
            <v>0.13079350696084169</v>
          </cell>
          <cell r="BE450">
            <v>0.14604372913688479</v>
          </cell>
          <cell r="BF450">
            <v>0.14514695266667332</v>
          </cell>
          <cell r="BG450">
            <v>0.14057625654818828</v>
          </cell>
          <cell r="CO450">
            <v>9451847.3948197439</v>
          </cell>
          <cell r="CP450">
            <v>-382444.92771060765</v>
          </cell>
          <cell r="CQ450">
            <v>5262485.7286115661</v>
          </cell>
          <cell r="CR450">
            <v>530000.07926565409</v>
          </cell>
          <cell r="CS450">
            <v>7778844.782011047</v>
          </cell>
          <cell r="CT450">
            <v>-9207102.4338853359</v>
          </cell>
          <cell r="CU450">
            <v>7605176.8107341379</v>
          </cell>
          <cell r="CV450">
            <v>-2981108.0182257518</v>
          </cell>
          <cell r="CW450">
            <v>6493506.7589503601</v>
          </cell>
          <cell r="CX450">
            <v>-3485160.4435086101</v>
          </cell>
          <cell r="CY450">
            <v>7173911.7252773941</v>
          </cell>
          <cell r="CZ450">
            <v>-1213207.5497396886</v>
          </cell>
          <cell r="DA450">
            <v>7529855.9014284536</v>
          </cell>
          <cell r="DB450">
            <v>-4663558.0165288746</v>
          </cell>
          <cell r="DC450">
            <v>13271425.705895469</v>
          </cell>
          <cell r="DD450">
            <v>-8176364.1017739028</v>
          </cell>
          <cell r="DE450">
            <v>10354829.35241662</v>
          </cell>
          <cell r="DF450">
            <v>-734209.76936328411</v>
          </cell>
          <cell r="DG450">
            <v>10866601.040973231</v>
          </cell>
          <cell r="DH450">
            <v>-10916478.442223877</v>
          </cell>
          <cell r="DI450">
            <v>11101242.567659393</v>
          </cell>
          <cell r="DJ450">
            <v>361520.09484615922</v>
          </cell>
          <cell r="DK450">
            <v>12373774.640497789</v>
          </cell>
        </row>
        <row r="451">
          <cell r="CO451">
            <v>0</v>
          </cell>
          <cell r="CP451">
            <v>0</v>
          </cell>
          <cell r="CQ451">
            <v>0</v>
          </cell>
          <cell r="CR451">
            <v>0</v>
          </cell>
          <cell r="CS451">
            <v>0</v>
          </cell>
          <cell r="CT451">
            <v>0</v>
          </cell>
          <cell r="CU451">
            <v>0</v>
          </cell>
          <cell r="CV451">
            <v>0</v>
          </cell>
          <cell r="CW451">
            <v>0</v>
          </cell>
          <cell r="CX451">
            <v>0</v>
          </cell>
          <cell r="CY451">
            <v>0</v>
          </cell>
          <cell r="CZ451">
            <v>0</v>
          </cell>
          <cell r="DA451">
            <v>0</v>
          </cell>
          <cell r="DB451">
            <v>0</v>
          </cell>
          <cell r="DC451">
            <v>0</v>
          </cell>
          <cell r="DD451">
            <v>0</v>
          </cell>
          <cell r="DE451">
            <v>0</v>
          </cell>
          <cell r="DF451">
            <v>0</v>
          </cell>
          <cell r="DG451">
            <v>0</v>
          </cell>
          <cell r="DH451">
            <v>0</v>
          </cell>
          <cell r="DI451">
            <v>0</v>
          </cell>
          <cell r="DJ451">
            <v>0</v>
          </cell>
          <cell r="DK451">
            <v>0</v>
          </cell>
        </row>
        <row r="452">
          <cell r="C452" t="str">
            <v>Check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M452">
            <v>2.2204460492503131E-16</v>
          </cell>
          <cell r="AN452">
            <v>0</v>
          </cell>
          <cell r="AO452">
            <v>2.2204460492503131E-16</v>
          </cell>
          <cell r="AP452">
            <v>0</v>
          </cell>
          <cell r="AQ452">
            <v>-4.4408920985006262E-16</v>
          </cell>
          <cell r="AR452">
            <v>-4.4408920985006262E-16</v>
          </cell>
          <cell r="AS452">
            <v>2.2204460492503131E-16</v>
          </cell>
          <cell r="AT452">
            <v>0</v>
          </cell>
          <cell r="AU452">
            <v>0</v>
          </cell>
          <cell r="AV452">
            <v>2.2204460492503131E-16</v>
          </cell>
          <cell r="AW452">
            <v>2.2204460492503131E-16</v>
          </cell>
          <cell r="AX452">
            <v>2.2204460492503131E-16</v>
          </cell>
          <cell r="AY452">
            <v>0</v>
          </cell>
          <cell r="AZ452">
            <v>-2.2204460492503131E-16</v>
          </cell>
          <cell r="BA452">
            <v>0</v>
          </cell>
          <cell r="BB452">
            <v>-2.2204460492503131E-16</v>
          </cell>
          <cell r="BC452">
            <v>-2.2204460492503131E-16</v>
          </cell>
          <cell r="BD452">
            <v>0</v>
          </cell>
          <cell r="BE452">
            <v>-2.2204460492503131E-16</v>
          </cell>
          <cell r="BF452">
            <v>0</v>
          </cell>
          <cell r="BG452">
            <v>-2.2204460492503131E-16</v>
          </cell>
          <cell r="CO452">
            <v>0</v>
          </cell>
          <cell r="CP452">
            <v>0</v>
          </cell>
          <cell r="CQ452">
            <v>0</v>
          </cell>
          <cell r="CR452">
            <v>0</v>
          </cell>
          <cell r="CS452">
            <v>0</v>
          </cell>
          <cell r="CT452">
            <v>0</v>
          </cell>
          <cell r="CU452">
            <v>0</v>
          </cell>
          <cell r="CV452">
            <v>0</v>
          </cell>
          <cell r="CW452">
            <v>0</v>
          </cell>
          <cell r="CX452">
            <v>0</v>
          </cell>
          <cell r="CY452">
            <v>0</v>
          </cell>
          <cell r="CZ452">
            <v>0</v>
          </cell>
          <cell r="DA452">
            <v>0</v>
          </cell>
          <cell r="DB452">
            <v>0</v>
          </cell>
          <cell r="DC452">
            <v>0</v>
          </cell>
          <cell r="DD452">
            <v>0</v>
          </cell>
          <cell r="DE452">
            <v>0</v>
          </cell>
          <cell r="DF452">
            <v>0</v>
          </cell>
          <cell r="DG452">
            <v>0</v>
          </cell>
          <cell r="DH452">
            <v>0</v>
          </cell>
          <cell r="DI452">
            <v>0</v>
          </cell>
          <cell r="DJ452">
            <v>0</v>
          </cell>
          <cell r="DK452">
            <v>0</v>
          </cell>
        </row>
        <row r="454">
          <cell r="C454" t="str">
            <v>Exclusions</v>
          </cell>
          <cell r="D454" t="str">
            <v>2009</v>
          </cell>
          <cell r="I454" t="str">
            <v>2010</v>
          </cell>
          <cell r="N454" t="str">
            <v>2011</v>
          </cell>
          <cell r="S454" t="str">
            <v>2012</v>
          </cell>
          <cell r="X454" t="str">
            <v>2013</v>
          </cell>
          <cell r="AC454" t="str">
            <v>2014</v>
          </cell>
          <cell r="AI454" t="str">
            <v>2010</v>
          </cell>
          <cell r="AN454" t="str">
            <v>2011</v>
          </cell>
          <cell r="AS454" t="str">
            <v>2012</v>
          </cell>
          <cell r="AX454" t="str">
            <v>2013</v>
          </cell>
          <cell r="BC454" t="str">
            <v>2014</v>
          </cell>
          <cell r="CO454">
            <v>2009</v>
          </cell>
          <cell r="CR454">
            <v>2010</v>
          </cell>
          <cell r="CV454">
            <v>2011</v>
          </cell>
          <cell r="CZ454">
            <v>2012</v>
          </cell>
          <cell r="DD454">
            <v>2013</v>
          </cell>
          <cell r="DH454">
            <v>2014</v>
          </cell>
        </row>
        <row r="455">
          <cell r="D455" t="str">
            <v>Q1</v>
          </cell>
          <cell r="E455" t="str">
            <v>Q2</v>
          </cell>
          <cell r="F455" t="str">
            <v>Q3</v>
          </cell>
          <cell r="G455" t="str">
            <v>Q4</v>
          </cell>
          <cell r="H455" t="str">
            <v>FY09</v>
          </cell>
          <cell r="I455" t="str">
            <v>Q1</v>
          </cell>
          <cell r="J455" t="str">
            <v>Q2</v>
          </cell>
          <cell r="K455" t="str">
            <v>Q3</v>
          </cell>
          <cell r="L455" t="str">
            <v>Q4</v>
          </cell>
          <cell r="M455" t="str">
            <v>FY10</v>
          </cell>
          <cell r="N455" t="str">
            <v>Q1</v>
          </cell>
          <cell r="O455" t="str">
            <v>Q2</v>
          </cell>
          <cell r="P455" t="str">
            <v>Q3</v>
          </cell>
          <cell r="Q455" t="str">
            <v>Q4</v>
          </cell>
          <cell r="R455" t="str">
            <v>FY11</v>
          </cell>
          <cell r="S455" t="str">
            <v xml:space="preserve">Q1 </v>
          </cell>
          <cell r="T455" t="str">
            <v xml:space="preserve">Q2 </v>
          </cell>
          <cell r="U455" t="str">
            <v xml:space="preserve">Q3 </v>
          </cell>
          <cell r="V455" t="str">
            <v xml:space="preserve">Q4 </v>
          </cell>
          <cell r="W455" t="str">
            <v>FY12</v>
          </cell>
          <cell r="X455" t="str">
            <v xml:space="preserve">Q1 </v>
          </cell>
          <cell r="Y455" t="str">
            <v xml:space="preserve">Q2 </v>
          </cell>
          <cell r="Z455" t="str">
            <v xml:space="preserve">Q3 </v>
          </cell>
          <cell r="AA455" t="str">
            <v>Q4</v>
          </cell>
          <cell r="AB455" t="str">
            <v>FY13</v>
          </cell>
          <cell r="AC455" t="str">
            <v xml:space="preserve">Q1 </v>
          </cell>
          <cell r="AD455" t="str">
            <v xml:space="preserve">Q2 </v>
          </cell>
          <cell r="AE455" t="str">
            <v xml:space="preserve">Q3 </v>
          </cell>
          <cell r="AF455" t="str">
            <v>Q4</v>
          </cell>
          <cell r="AG455" t="str">
            <v>FY14</v>
          </cell>
          <cell r="AI455" t="str">
            <v xml:space="preserve">Q1 </v>
          </cell>
          <cell r="AJ455" t="str">
            <v xml:space="preserve">Q2 </v>
          </cell>
          <cell r="AK455" t="str">
            <v xml:space="preserve">Q3 </v>
          </cell>
          <cell r="AL455" t="str">
            <v>Q4</v>
          </cell>
          <cell r="AM455" t="str">
            <v>FY10</v>
          </cell>
          <cell r="AN455" t="str">
            <v xml:space="preserve">Q1 </v>
          </cell>
          <cell r="AO455" t="str">
            <v xml:space="preserve">Q2 </v>
          </cell>
          <cell r="AP455" t="str">
            <v xml:space="preserve">Q3 </v>
          </cell>
          <cell r="AQ455" t="str">
            <v>Q4</v>
          </cell>
          <cell r="AR455" t="str">
            <v>FY11</v>
          </cell>
          <cell r="AS455" t="str">
            <v xml:space="preserve">Q1 </v>
          </cell>
          <cell r="AT455" t="str">
            <v xml:space="preserve">Q2 </v>
          </cell>
          <cell r="AU455" t="str">
            <v xml:space="preserve">Q3 </v>
          </cell>
          <cell r="AV455" t="str">
            <v>Q4</v>
          </cell>
          <cell r="AW455" t="str">
            <v>FY12</v>
          </cell>
          <cell r="AX455" t="str">
            <v xml:space="preserve">Q1 </v>
          </cell>
          <cell r="AY455" t="str">
            <v xml:space="preserve">Q2 </v>
          </cell>
          <cell r="AZ455" t="str">
            <v xml:space="preserve">Q3 </v>
          </cell>
          <cell r="BA455" t="str">
            <v>Q4</v>
          </cell>
          <cell r="BB455" t="str">
            <v>FY13</v>
          </cell>
          <cell r="BC455" t="str">
            <v xml:space="preserve">Q1 </v>
          </cell>
          <cell r="BD455" t="str">
            <v xml:space="preserve">Q2 </v>
          </cell>
          <cell r="BE455" t="str">
            <v xml:space="preserve">Q3 </v>
          </cell>
          <cell r="BF455" t="str">
            <v>Q4</v>
          </cell>
          <cell r="BG455" t="str">
            <v>FY14</v>
          </cell>
          <cell r="CO455" t="str">
            <v>Q1-Q2</v>
          </cell>
          <cell r="CP455" t="str">
            <v>Q2-Q3</v>
          </cell>
          <cell r="CQ455" t="str">
            <v>Q3-Q4</v>
          </cell>
          <cell r="CR455" t="str">
            <v>Q4-Q1</v>
          </cell>
          <cell r="CS455" t="str">
            <v>Q1-Q2</v>
          </cell>
          <cell r="CT455" t="str">
            <v>Q2-Q3</v>
          </cell>
          <cell r="CU455" t="str">
            <v>Q3-Q4</v>
          </cell>
          <cell r="CV455" t="str">
            <v>Q4-Q1</v>
          </cell>
          <cell r="CW455" t="str">
            <v>Q1-Q2</v>
          </cell>
          <cell r="CX455" t="str">
            <v>Q2-Q3</v>
          </cell>
          <cell r="CY455" t="str">
            <v>Q3-Q4</v>
          </cell>
          <cell r="CZ455" t="str">
            <v>Q4-Q1</v>
          </cell>
          <cell r="DA455" t="str">
            <v>Q1-Q2</v>
          </cell>
          <cell r="DB455" t="str">
            <v>Q2-Q3</v>
          </cell>
          <cell r="DC455" t="str">
            <v>Q3-Q4</v>
          </cell>
          <cell r="DD455" t="str">
            <v>Q4-Q1</v>
          </cell>
          <cell r="DE455" t="str">
            <v>Q1-Q2</v>
          </cell>
          <cell r="DF455" t="str">
            <v>Q2-Q3</v>
          </cell>
          <cell r="DG455" t="str">
            <v>Q3-Q4</v>
          </cell>
          <cell r="DH455" t="str">
            <v>Q4-Q1</v>
          </cell>
          <cell r="DI455" t="str">
            <v>Q1-Q2</v>
          </cell>
          <cell r="DJ455" t="str">
            <v>Q2-Q3</v>
          </cell>
          <cell r="DK455" t="str">
            <v>Q3-Q4</v>
          </cell>
        </row>
        <row r="456">
          <cell r="B456" t="str">
            <v>Ex-Ion Torrent</v>
          </cell>
          <cell r="C456" t="str">
            <v>Ex-Ion Torrent</v>
          </cell>
          <cell r="D456">
            <v>33538311.833723426</v>
          </cell>
          <cell r="E456">
            <v>42990159.228543162</v>
          </cell>
          <cell r="F456">
            <v>42607714.300832555</v>
          </cell>
          <cell r="G456">
            <v>47870200.029444113</v>
          </cell>
          <cell r="H456">
            <v>167006385.39254326</v>
          </cell>
          <cell r="I456">
            <v>48400200.108709775</v>
          </cell>
          <cell r="J456">
            <v>56179044.890720814</v>
          </cell>
          <cell r="K456">
            <v>46971942.456835493</v>
          </cell>
          <cell r="L456">
            <v>54577119.267569624</v>
          </cell>
          <cell r="M456">
            <v>206128306.72383574</v>
          </cell>
          <cell r="N456">
            <v>51174381.142843865</v>
          </cell>
          <cell r="O456">
            <v>57603190.097867236</v>
          </cell>
          <cell r="P456">
            <v>53895353.903127529</v>
          </cell>
          <cell r="Q456">
            <v>59475167.108613998</v>
          </cell>
          <cell r="R456">
            <v>222148092.25245261</v>
          </cell>
          <cell r="S456">
            <v>59173751.718402125</v>
          </cell>
          <cell r="T456">
            <v>63532403.03329578</v>
          </cell>
          <cell r="U456">
            <v>60696163.595616817</v>
          </cell>
          <cell r="V456">
            <v>71140353.814754575</v>
          </cell>
          <cell r="W456">
            <v>254542672.16206929</v>
          </cell>
          <cell r="X456">
            <v>63796895.641314164</v>
          </cell>
          <cell r="Y456">
            <v>70922315.042686924</v>
          </cell>
          <cell r="Z456">
            <v>69908292.5853329</v>
          </cell>
          <cell r="AA456">
            <v>79926689.184710175</v>
          </cell>
          <cell r="AB456">
            <v>284554192.45404416</v>
          </cell>
          <cell r="AC456">
            <v>70736883.997197852</v>
          </cell>
          <cell r="AD456">
            <v>80881161.693379283</v>
          </cell>
          <cell r="AE456">
            <v>79150400.777368084</v>
          </cell>
          <cell r="AF456">
            <v>91010110.294521928</v>
          </cell>
          <cell r="AG456">
            <v>321778556.76246715</v>
          </cell>
          <cell r="AI456">
            <v>0.44313167426758882</v>
          </cell>
          <cell r="AJ456">
            <v>0.30678848133739733</v>
          </cell>
          <cell r="AK456">
            <v>0.10242812194029516</v>
          </cell>
          <cell r="AL456">
            <v>0.14010635497658686</v>
          </cell>
          <cell r="AM456">
            <v>0.2342540450734123</v>
          </cell>
          <cell r="AN456">
            <v>5.7317552983316533E-2</v>
          </cell>
          <cell r="AO456">
            <v>2.5350114262651768E-2</v>
          </cell>
          <cell r="AP456">
            <v>0.14739461653420549</v>
          </cell>
          <cell r="AQ456">
            <v>8.974544473538848E-2</v>
          </cell>
          <cell r="AR456">
            <v>7.7717542938339212E-2</v>
          </cell>
          <cell r="AS456">
            <v>0.15631592208666856</v>
          </cell>
          <cell r="AT456">
            <v>0.10293202382289723</v>
          </cell>
          <cell r="AU456">
            <v>0.12618545384660029</v>
          </cell>
          <cell r="AV456">
            <v>0.19613541706974158</v>
          </cell>
          <cell r="AW456">
            <v>0.14582425435732738</v>
          </cell>
          <cell r="AX456">
            <v>7.8128288111810162E-2</v>
          </cell>
          <cell r="AY456">
            <v>0.11631721226597191</v>
          </cell>
          <cell r="AZ456">
            <v>0.15177448530505377</v>
          </cell>
          <cell r="BA456">
            <v>0.12350705188836586</v>
          </cell>
          <cell r="BB456">
            <v>0.11790368992773947</v>
          </cell>
          <cell r="BC456">
            <v>0.108782540061235</v>
          </cell>
          <cell r="BD456">
            <v>0.1404190859350587</v>
          </cell>
          <cell r="BE456">
            <v>0.13220331737831947</v>
          </cell>
          <cell r="BF456">
            <v>0.13866983885943318</v>
          </cell>
          <cell r="BG456">
            <v>0.13081643249531383</v>
          </cell>
          <cell r="CO456">
            <v>9451847.3948197365</v>
          </cell>
          <cell r="CP456">
            <v>-382444.92771060765</v>
          </cell>
          <cell r="CQ456">
            <v>5262485.7286115587</v>
          </cell>
          <cell r="CR456">
            <v>530000.07926566154</v>
          </cell>
          <cell r="CS456">
            <v>7778844.7820110396</v>
          </cell>
          <cell r="CT456">
            <v>-9207102.433885321</v>
          </cell>
          <cell r="CU456">
            <v>7605176.8107341304</v>
          </cell>
          <cell r="CV456">
            <v>-3402738.124725759</v>
          </cell>
          <cell r="CW456">
            <v>6428808.9550233707</v>
          </cell>
          <cell r="CX456">
            <v>-3707836.1947397068</v>
          </cell>
          <cell r="CY456">
            <v>5579813.205486469</v>
          </cell>
          <cell r="CZ456">
            <v>-301415.39021187276</v>
          </cell>
          <cell r="DA456">
            <v>4358651.3148936555</v>
          </cell>
          <cell r="DB456">
            <v>-2836239.4376789629</v>
          </cell>
          <cell r="DC456">
            <v>10444190.219137758</v>
          </cell>
          <cell r="DD456">
            <v>-7343458.1734404117</v>
          </cell>
          <cell r="DE456">
            <v>7125419.4013727605</v>
          </cell>
          <cell r="DF456">
            <v>-1014022.4573540241</v>
          </cell>
          <cell r="DG456">
            <v>10018396.599377275</v>
          </cell>
          <cell r="DH456">
            <v>-9189805.1875123233</v>
          </cell>
          <cell r="DI456">
            <v>10144277.696181431</v>
          </cell>
          <cell r="DJ456">
            <v>-1730760.9160111994</v>
          </cell>
          <cell r="DK456">
            <v>11859709.517153844</v>
          </cell>
        </row>
        <row r="457">
          <cell r="B457" t="str">
            <v>Ex-SOLiD</v>
          </cell>
          <cell r="C457" t="str">
            <v>Ex-SOLiD</v>
          </cell>
          <cell r="D457">
            <v>31228989.093011927</v>
          </cell>
          <cell r="E457">
            <v>41837272.631002374</v>
          </cell>
          <cell r="F457">
            <v>40687462.354717366</v>
          </cell>
          <cell r="G457">
            <v>47080673.07652171</v>
          </cell>
          <cell r="H457">
            <v>160834397.15525338</v>
          </cell>
          <cell r="I457">
            <v>46533224.490181774</v>
          </cell>
          <cell r="J457">
            <v>53133387.893977702</v>
          </cell>
          <cell r="K457">
            <v>45095486.254577294</v>
          </cell>
          <cell r="L457">
            <v>52094891.822377823</v>
          </cell>
          <cell r="M457">
            <v>196856990.46111462</v>
          </cell>
          <cell r="N457">
            <v>51045025.004060261</v>
          </cell>
          <cell r="O457">
            <v>55652142.75388363</v>
          </cell>
          <cell r="P457">
            <v>51806990.592031829</v>
          </cell>
          <cell r="Q457">
            <v>59175965.598126002</v>
          </cell>
          <cell r="R457">
            <v>217680123.94810173</v>
          </cell>
          <cell r="S457">
            <v>59653913.30972223</v>
          </cell>
          <cell r="T457">
            <v>67504097.320966735</v>
          </cell>
          <cell r="U457">
            <v>63103877.436206713</v>
          </cell>
          <cell r="V457">
            <v>76152054.008843273</v>
          </cell>
          <cell r="W457">
            <v>266413942.07573894</v>
          </cell>
          <cell r="X457">
            <v>68233681.688744724</v>
          </cell>
          <cell r="Y457">
            <v>78672479.190814495</v>
          </cell>
          <cell r="Z457">
            <v>77998404.563782558</v>
          </cell>
          <cell r="AA457">
            <v>88739820.339563757</v>
          </cell>
          <cell r="AB457">
            <v>313644385.78290552</v>
          </cell>
          <cell r="AC457">
            <v>78064485.276091799</v>
          </cell>
          <cell r="AD457">
            <v>89161640.584772959</v>
          </cell>
          <cell r="AE457">
            <v>89522782.482637823</v>
          </cell>
          <cell r="AF457">
            <v>101891712.58951107</v>
          </cell>
          <cell r="AG457">
            <v>358640620.93301362</v>
          </cell>
          <cell r="AI457">
            <v>0.49006502745215208</v>
          </cell>
          <cell r="AJ457">
            <v>0.27000123460735947</v>
          </cell>
          <cell r="AK457">
            <v>0.10833862926693083</v>
          </cell>
          <cell r="AL457">
            <v>0.10650269884005992</v>
          </cell>
          <cell r="AM457">
            <v>0.22397319194779364</v>
          </cell>
          <cell r="AN457">
            <v>9.6958690555184912E-2</v>
          </cell>
          <cell r="AO457">
            <v>4.7404371521195809E-2</v>
          </cell>
          <cell r="AP457">
            <v>0.14882873863619328</v>
          </cell>
          <cell r="AQ457">
            <v>0.13592645128992165</v>
          </cell>
          <cell r="AR457">
            <v>0.10577797333084971</v>
          </cell>
          <cell r="AS457">
            <v>0.16865283747000204</v>
          </cell>
          <cell r="AT457">
            <v>0.21296492786445365</v>
          </cell>
          <cell r="AU457">
            <v>0.2180571910292044</v>
          </cell>
          <cell r="AV457">
            <v>0.28687471744871496</v>
          </cell>
          <cell r="AW457">
            <v>0.22387812558971198</v>
          </cell>
          <cell r="AX457">
            <v>0.1438257425707592</v>
          </cell>
          <cell r="AY457">
            <v>0.16544746634777785</v>
          </cell>
          <cell r="AZ457">
            <v>0.23603188477020431</v>
          </cell>
          <cell r="BA457">
            <v>0.16529779130131805</v>
          </cell>
          <cell r="BB457">
            <v>0.17728217727336282</v>
          </cell>
          <cell r="BC457">
            <v>0.14407552610441487</v>
          </cell>
          <cell r="BD457">
            <v>0.13332694611692286</v>
          </cell>
          <cell r="BE457">
            <v>0.14775145701129433</v>
          </cell>
          <cell r="BF457">
            <v>0.14820733465113478</v>
          </cell>
          <cell r="BG457">
            <v>0.14346258753457497</v>
          </cell>
          <cell r="CO457">
            <v>10608283.537990447</v>
          </cell>
          <cell r="CP457">
            <v>-1149810.2762850076</v>
          </cell>
          <cell r="CQ457">
            <v>6393210.7218043432</v>
          </cell>
          <cell r="CR457">
            <v>-547448.58633993566</v>
          </cell>
          <cell r="CS457">
            <v>6600163.4037959278</v>
          </cell>
          <cell r="CT457">
            <v>-8037901.6394004077</v>
          </cell>
          <cell r="CU457">
            <v>6999405.5678005293</v>
          </cell>
          <cell r="CV457">
            <v>-1049866.8183175623</v>
          </cell>
          <cell r="CW457">
            <v>4607117.7498233691</v>
          </cell>
          <cell r="CX457">
            <v>-3845152.161851801</v>
          </cell>
          <cell r="CY457">
            <v>7368975.0060941726</v>
          </cell>
          <cell r="CZ457">
            <v>477947.71159622818</v>
          </cell>
          <cell r="DA457">
            <v>7850184.0112445056</v>
          </cell>
          <cell r="DB457">
            <v>-4400219.8847600222</v>
          </cell>
          <cell r="DC457">
            <v>13048176.57263656</v>
          </cell>
          <cell r="DD457">
            <v>-7918372.3200985491</v>
          </cell>
          <cell r="DE457">
            <v>10438797.502069771</v>
          </cell>
          <cell r="DF457">
            <v>-674074.62703193724</v>
          </cell>
          <cell r="DG457">
            <v>10741415.775781199</v>
          </cell>
          <cell r="DH457">
            <v>-10675335.063471958</v>
          </cell>
          <cell r="DI457">
            <v>11097155.30868116</v>
          </cell>
          <cell r="DJ457">
            <v>361141.89786486328</v>
          </cell>
          <cell r="DK457">
            <v>12368930.106873244</v>
          </cell>
        </row>
        <row r="458">
          <cell r="B458" t="str">
            <v>Ex-Royalties</v>
          </cell>
          <cell r="C458" t="str">
            <v>Ex-Royalties</v>
          </cell>
          <cell r="D458">
            <v>33538311.833723426</v>
          </cell>
          <cell r="E458">
            <v>42990159.228543162</v>
          </cell>
          <cell r="F458">
            <v>42607714.300832555</v>
          </cell>
          <cell r="G458">
            <v>47870200.029444113</v>
          </cell>
          <cell r="H458">
            <v>167006385.39254326</v>
          </cell>
          <cell r="I458">
            <v>48400200.108709775</v>
          </cell>
          <cell r="J458">
            <v>56179044.890720814</v>
          </cell>
          <cell r="K458">
            <v>46971942.456835493</v>
          </cell>
          <cell r="L458">
            <v>54577119.267569624</v>
          </cell>
          <cell r="M458">
            <v>206128306.72383574</v>
          </cell>
          <cell r="N458">
            <v>51596011.249343865</v>
          </cell>
          <cell r="O458">
            <v>58089518.008294232</v>
          </cell>
          <cell r="P458">
            <v>54604357.56478563</v>
          </cell>
          <cell r="Q458">
            <v>61778269.290063001</v>
          </cell>
          <cell r="R458">
            <v>226068156.11248672</v>
          </cell>
          <cell r="S458">
            <v>60565061.740323327</v>
          </cell>
          <cell r="T458">
            <v>67994917.641751781</v>
          </cell>
          <cell r="U458">
            <v>63431359.625222914</v>
          </cell>
          <cell r="V458">
            <v>76702785.331118375</v>
          </cell>
          <cell r="W458">
            <v>268694124.3384164</v>
          </cell>
          <cell r="X458">
            <v>68526421.229344487</v>
          </cell>
          <cell r="Y458">
            <v>78881250.581761092</v>
          </cell>
          <cell r="Z458">
            <v>78047040.812397808</v>
          </cell>
          <cell r="AA458">
            <v>89013641.853371039</v>
          </cell>
          <cell r="AB458">
            <v>314468354.47687441</v>
          </cell>
          <cell r="AC458">
            <v>78097163.411147162</v>
          </cell>
          <cell r="AD458">
            <v>89198405.978806555</v>
          </cell>
          <cell r="AE458">
            <v>89559926.0736527</v>
          </cell>
          <cell r="AF458">
            <v>101933700.7141505</v>
          </cell>
          <cell r="AG458">
            <v>358789196.17775691</v>
          </cell>
          <cell r="AI458">
            <v>0.44313167426758882</v>
          </cell>
          <cell r="AJ458">
            <v>0.30678848133739733</v>
          </cell>
          <cell r="AK458">
            <v>0.10242812194029516</v>
          </cell>
          <cell r="AL458">
            <v>0.14010635497658686</v>
          </cell>
          <cell r="AM458">
            <v>0.2342540450734123</v>
          </cell>
          <cell r="AN458">
            <v>6.602888280329644E-2</v>
          </cell>
          <cell r="AO458">
            <v>3.4006863614176153E-2</v>
          </cell>
          <cell r="AP458">
            <v>0.1624888115913854</v>
          </cell>
          <cell r="AQ458">
            <v>0.1319444873443949</v>
          </cell>
          <cell r="AR458">
            <v>9.6735134080181195E-2</v>
          </cell>
          <cell r="AS458">
            <v>0.17383224543531983</v>
          </cell>
          <cell r="AT458">
            <v>0.17051957002024398</v>
          </cell>
          <cell r="AU458">
            <v>0.16165380299483312</v>
          </cell>
          <cell r="AV458">
            <v>0.24158197069233811</v>
          </cell>
          <cell r="AW458">
            <v>0.1885536156835812</v>
          </cell>
          <cell r="AX458">
            <v>0.13145135595099378</v>
          </cell>
          <cell r="AY458">
            <v>0.16010509781579074</v>
          </cell>
          <cell r="AZ458">
            <v>0.23041727740868256</v>
          </cell>
          <cell r="BA458">
            <v>0.16050077541653684</v>
          </cell>
          <cell r="BB458">
            <v>0.17035813585862414</v>
          </cell>
          <cell r="BC458">
            <v>0.13966499359088491</v>
          </cell>
          <cell r="BD458">
            <v>0.13079350696084169</v>
          </cell>
          <cell r="BE458">
            <v>0.14751213039490496</v>
          </cell>
          <cell r="BF458">
            <v>0.14514695266667332</v>
          </cell>
          <cell r="BG458">
            <v>0.14093895640027521</v>
          </cell>
          <cell r="CO458">
            <v>9451847.3948197365</v>
          </cell>
          <cell r="CP458">
            <v>-382444.92771060765</v>
          </cell>
          <cell r="CQ458">
            <v>5262485.7286115587</v>
          </cell>
          <cell r="CR458">
            <v>530000.07926566154</v>
          </cell>
          <cell r="CS458">
            <v>7778844.7820110396</v>
          </cell>
          <cell r="CT458">
            <v>-9207102.433885321</v>
          </cell>
          <cell r="CU458">
            <v>7605176.8107341304</v>
          </cell>
          <cell r="CV458">
            <v>-2981108.0182257593</v>
          </cell>
          <cell r="CW458">
            <v>6493506.7589503676</v>
          </cell>
          <cell r="CX458">
            <v>-3485160.4435086027</v>
          </cell>
          <cell r="CY458">
            <v>7173911.7252773717</v>
          </cell>
          <cell r="CZ458">
            <v>-1213207.5497396737</v>
          </cell>
          <cell r="DA458">
            <v>7429855.9014284536</v>
          </cell>
          <cell r="DB458">
            <v>-4563558.0165288672</v>
          </cell>
          <cell r="DC458">
            <v>13271425.705895461</v>
          </cell>
          <cell r="DD458">
            <v>-8176364.1017738879</v>
          </cell>
          <cell r="DE458">
            <v>10354829.352416605</v>
          </cell>
          <cell r="DF458">
            <v>-834209.76936328411</v>
          </cell>
          <cell r="DG458">
            <v>10966601.040973231</v>
          </cell>
          <cell r="DH458">
            <v>-10916478.442223877</v>
          </cell>
          <cell r="DI458">
            <v>11101242.567659393</v>
          </cell>
          <cell r="DJ458">
            <v>361520.09484614432</v>
          </cell>
          <cell r="DK458">
            <v>12373774.640497804</v>
          </cell>
        </row>
        <row r="459">
          <cell r="B459" t="str">
            <v>Ex-Ion Torrent, SOLiD, Royalties</v>
          </cell>
          <cell r="C459" t="str">
            <v>Ex-Ion Torrent, SOLiD, Royalties</v>
          </cell>
          <cell r="D459">
            <v>31228989.093011927</v>
          </cell>
          <cell r="E459">
            <v>41837272.631002374</v>
          </cell>
          <cell r="F459">
            <v>40687462.354717366</v>
          </cell>
          <cell r="G459">
            <v>47080673.07652171</v>
          </cell>
          <cell r="H459">
            <v>160834397.15525338</v>
          </cell>
          <cell r="I459">
            <v>46533224.490181774</v>
          </cell>
          <cell r="J459">
            <v>53133387.893977702</v>
          </cell>
          <cell r="K459">
            <v>45095486.254577294</v>
          </cell>
          <cell r="L459">
            <v>52094891.822377823</v>
          </cell>
          <cell r="M459">
            <v>196856990.46111462</v>
          </cell>
          <cell r="N459">
            <v>50623394.897560261</v>
          </cell>
          <cell r="O459">
            <v>55165814.843456633</v>
          </cell>
          <cell r="P459">
            <v>51097986.930373728</v>
          </cell>
          <cell r="Q459">
            <v>56872863.416676998</v>
          </cell>
          <cell r="R459">
            <v>213760060.08806762</v>
          </cell>
          <cell r="S459">
            <v>58262603.287801027</v>
          </cell>
          <cell r="T459">
            <v>62841582.712510727</v>
          </cell>
          <cell r="U459">
            <v>60368681.406600617</v>
          </cell>
          <cell r="V459">
            <v>70589622.492479473</v>
          </cell>
          <cell r="W459">
            <v>252062489.89939183</v>
          </cell>
          <cell r="X459">
            <v>63504156.100714393</v>
          </cell>
          <cell r="Y459">
            <v>70713543.651740327</v>
          </cell>
          <cell r="Z459">
            <v>69659656.33671765</v>
          </cell>
          <cell r="AA459">
            <v>79652867.670902893</v>
          </cell>
          <cell r="AB459">
            <v>283530223.76007527</v>
          </cell>
          <cell r="AC459">
            <v>70704205.862142488</v>
          </cell>
          <cell r="AD459">
            <v>80844396.299345687</v>
          </cell>
          <cell r="AE459">
            <v>79113257.186353207</v>
          </cell>
          <cell r="AF459">
            <v>90968122.169882491</v>
          </cell>
          <cell r="AG459">
            <v>321629981.51772386</v>
          </cell>
          <cell r="AI459">
            <v>0.49006502745215208</v>
          </cell>
          <cell r="AJ459">
            <v>0.27000123460735947</v>
          </cell>
          <cell r="AK459">
            <v>0.10833862926693083</v>
          </cell>
          <cell r="AL459">
            <v>0.10650269884005992</v>
          </cell>
          <cell r="AM459">
            <v>0.22397319194779364</v>
          </cell>
          <cell r="AN459">
            <v>8.7897850453958704E-2</v>
          </cell>
          <cell r="AO459">
            <v>3.8251408954656396E-2</v>
          </cell>
          <cell r="AP459">
            <v>0.13310646307061758</v>
          </cell>
          <cell r="AQ459">
            <v>9.171670056615322E-2</v>
          </cell>
          <cell r="AR459">
            <v>8.5864716245836803E-2</v>
          </cell>
          <cell r="AS459">
            <v>0.15090272799165683</v>
          </cell>
          <cell r="AT459">
            <v>0.13913993459238339</v>
          </cell>
          <cell r="AU459">
            <v>0.18142973986155586</v>
          </cell>
          <cell r="AV459">
            <v>0.24118284629537867</v>
          </cell>
          <cell r="AW459">
            <v>0.17918422082939101</v>
          </cell>
          <cell r="AX459">
            <v>8.9964274116306697E-2</v>
          </cell>
          <cell r="AY459">
            <v>0.12526675171824442</v>
          </cell>
          <cell r="AZ459">
            <v>0.15390389045504604</v>
          </cell>
          <cell r="BA459">
            <v>0.12839345017589521</v>
          </cell>
          <cell r="BB459">
            <v>0.12484100221831285</v>
          </cell>
          <cell r="BC459">
            <v>0.11337918970231153</v>
          </cell>
          <cell r="BD459">
            <v>0.14326608630305904</v>
          </cell>
          <cell r="BE459">
            <v>0.13571127603528765</v>
          </cell>
          <cell r="BF459">
            <v>0.14205708883866142</v>
          </cell>
          <cell r="BG459">
            <v>0.13437635414095683</v>
          </cell>
          <cell r="CO459">
            <v>10608283.537990447</v>
          </cell>
          <cell r="CP459">
            <v>-1149810.2762850076</v>
          </cell>
          <cell r="CQ459">
            <v>6393210.7218043432</v>
          </cell>
          <cell r="CR459">
            <v>-547448.58633993566</v>
          </cell>
          <cell r="CS459">
            <v>6600163.4037959278</v>
          </cell>
          <cell r="CT459">
            <v>-8037901.6394004077</v>
          </cell>
          <cell r="CU459">
            <v>6999405.5678005293</v>
          </cell>
          <cell r="CV459">
            <v>-1471496.9248175621</v>
          </cell>
          <cell r="CW459">
            <v>4542419.9458963722</v>
          </cell>
          <cell r="CX459">
            <v>-4067827.9130829051</v>
          </cell>
          <cell r="CY459">
            <v>5774876.4863032699</v>
          </cell>
          <cell r="CZ459">
            <v>1389739.8711240292</v>
          </cell>
          <cell r="DA459">
            <v>4578979.4247097</v>
          </cell>
          <cell r="DB459">
            <v>-2472901.3059101105</v>
          </cell>
          <cell r="DC459">
            <v>10220941.085878856</v>
          </cell>
          <cell r="DD459">
            <v>-7085466.3917650804</v>
          </cell>
          <cell r="DE459">
            <v>7209387.5510259345</v>
          </cell>
          <cell r="DF459">
            <v>-1053887.3150226772</v>
          </cell>
          <cell r="DG459">
            <v>9993211.3341852427</v>
          </cell>
          <cell r="DH459">
            <v>-8948661.8087604046</v>
          </cell>
          <cell r="DI459">
            <v>10140190.437203199</v>
          </cell>
          <cell r="DJ459">
            <v>-1731139.1129924804</v>
          </cell>
          <cell r="DK459">
            <v>11854864.983529285</v>
          </cell>
        </row>
        <row r="460">
          <cell r="CO460">
            <v>0</v>
          </cell>
          <cell r="CP460">
            <v>0</v>
          </cell>
          <cell r="CQ460">
            <v>0</v>
          </cell>
          <cell r="CR460">
            <v>0</v>
          </cell>
          <cell r="CS460">
            <v>0</v>
          </cell>
          <cell r="CT460">
            <v>0</v>
          </cell>
          <cell r="CU460">
            <v>0</v>
          </cell>
          <cell r="CV460">
            <v>0</v>
          </cell>
          <cell r="CW460">
            <v>0</v>
          </cell>
          <cell r="CX460">
            <v>0</v>
          </cell>
          <cell r="CY460">
            <v>0</v>
          </cell>
          <cell r="CZ460">
            <v>0</v>
          </cell>
          <cell r="DA460">
            <v>0</v>
          </cell>
          <cell r="DB460">
            <v>0</v>
          </cell>
          <cell r="DC460">
            <v>0</v>
          </cell>
          <cell r="DD460">
            <v>0</v>
          </cell>
          <cell r="DE460">
            <v>0</v>
          </cell>
          <cell r="DF460">
            <v>0</v>
          </cell>
          <cell r="DG460">
            <v>0</v>
          </cell>
          <cell r="DH460">
            <v>0</v>
          </cell>
          <cell r="DI460">
            <v>0</v>
          </cell>
          <cell r="DJ460">
            <v>0</v>
          </cell>
          <cell r="DK460">
            <v>0</v>
          </cell>
        </row>
        <row r="461">
          <cell r="CO461">
            <v>0</v>
          </cell>
          <cell r="CP461">
            <v>0</v>
          </cell>
          <cell r="CQ461">
            <v>0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W461">
            <v>0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  <cell r="DB461">
            <v>0</v>
          </cell>
          <cell r="DC461">
            <v>0</v>
          </cell>
          <cell r="DD461">
            <v>0</v>
          </cell>
          <cell r="DE461">
            <v>0</v>
          </cell>
          <cell r="DF461">
            <v>0</v>
          </cell>
          <cell r="DG461">
            <v>0</v>
          </cell>
          <cell r="DH461">
            <v>0</v>
          </cell>
          <cell r="DI461">
            <v>0</v>
          </cell>
          <cell r="DJ461">
            <v>0</v>
          </cell>
          <cell r="DK461">
            <v>0</v>
          </cell>
        </row>
        <row r="462">
          <cell r="C462" t="str">
            <v>Total LIFE</v>
          </cell>
          <cell r="D462">
            <v>33538311.833723426</v>
          </cell>
          <cell r="E462">
            <v>42990159.228543162</v>
          </cell>
          <cell r="F462">
            <v>42607714.300832555</v>
          </cell>
          <cell r="G462">
            <v>47870200.029444113</v>
          </cell>
          <cell r="H462">
            <v>167006385.39254326</v>
          </cell>
          <cell r="I462">
            <v>48400200.108709775</v>
          </cell>
          <cell r="J462">
            <v>56179044.890720814</v>
          </cell>
          <cell r="K462">
            <v>46971942.456835493</v>
          </cell>
          <cell r="L462">
            <v>54577119.267569624</v>
          </cell>
          <cell r="M462">
            <v>206128306.72383574</v>
          </cell>
          <cell r="N462">
            <v>51596011.249343865</v>
          </cell>
          <cell r="O462">
            <v>58089518.008294232</v>
          </cell>
          <cell r="P462">
            <v>54604357.56478563</v>
          </cell>
          <cell r="Q462">
            <v>61778269.290063001</v>
          </cell>
          <cell r="R462">
            <v>226068156.11248672</v>
          </cell>
          <cell r="S462">
            <v>60565061.740323327</v>
          </cell>
          <cell r="T462">
            <v>68094917.641751781</v>
          </cell>
          <cell r="U462">
            <v>63431359.625222914</v>
          </cell>
          <cell r="V462">
            <v>76702785.331118375</v>
          </cell>
          <cell r="W462">
            <v>268794124.3384164</v>
          </cell>
          <cell r="X462">
            <v>68526421.229344487</v>
          </cell>
          <cell r="Y462">
            <v>78881250.581761092</v>
          </cell>
          <cell r="Z462">
            <v>78147040.812397808</v>
          </cell>
          <cell r="AA462">
            <v>89013641.853371039</v>
          </cell>
          <cell r="AB462">
            <v>314568354.47687441</v>
          </cell>
          <cell r="AC462">
            <v>78097163.411147162</v>
          </cell>
          <cell r="AD462">
            <v>89198405.978806555</v>
          </cell>
          <cell r="AE462">
            <v>89559926.0736527</v>
          </cell>
          <cell r="AF462">
            <v>101933700.7141505</v>
          </cell>
          <cell r="AG462">
            <v>358789196.17775691</v>
          </cell>
          <cell r="AI462">
            <v>0.44313167426758882</v>
          </cell>
          <cell r="AJ462">
            <v>0.30678848133739733</v>
          </cell>
          <cell r="AK462">
            <v>0.10242812194029516</v>
          </cell>
          <cell r="AL462">
            <v>0.14010635497658686</v>
          </cell>
          <cell r="AM462">
            <v>0.2342540450734123</v>
          </cell>
          <cell r="AN462">
            <v>6.602888280329644E-2</v>
          </cell>
          <cell r="AO462">
            <v>3.4006863614176153E-2</v>
          </cell>
          <cell r="AP462">
            <v>0.1624888115913854</v>
          </cell>
          <cell r="AQ462">
            <v>0.1319444873443949</v>
          </cell>
          <cell r="AR462">
            <v>9.6735134080181195E-2</v>
          </cell>
          <cell r="AS462">
            <v>0.17383224543531983</v>
          </cell>
          <cell r="AT462">
            <v>0.17224105099355347</v>
          </cell>
          <cell r="AU462">
            <v>0.16165380299483312</v>
          </cell>
          <cell r="AV462">
            <v>0.24158197069233811</v>
          </cell>
          <cell r="AW462">
            <v>0.18899596015933406</v>
          </cell>
          <cell r="AX462">
            <v>0.13145135595099378</v>
          </cell>
          <cell r="AY462">
            <v>0.15840143895549352</v>
          </cell>
          <cell r="AZ462">
            <v>0.23199378468506504</v>
          </cell>
          <cell r="BA462">
            <v>0.16050077541653684</v>
          </cell>
          <cell r="BB462">
            <v>0.17029475719055331</v>
          </cell>
          <cell r="BC462">
            <v>0.13966499359088491</v>
          </cell>
          <cell r="BD462">
            <v>0.13079350696084169</v>
          </cell>
          <cell r="BE462">
            <v>0.14604372913688457</v>
          </cell>
          <cell r="BF462">
            <v>0.14514695266667332</v>
          </cell>
          <cell r="BG462">
            <v>0.14057625654818806</v>
          </cell>
          <cell r="CO462">
            <v>9451847.3948197365</v>
          </cell>
          <cell r="CP462">
            <v>-382444.92771060765</v>
          </cell>
          <cell r="CQ462">
            <v>5262485.7286115587</v>
          </cell>
          <cell r="CR462">
            <v>530000.07926566154</v>
          </cell>
          <cell r="CS462">
            <v>7778844.7820110396</v>
          </cell>
          <cell r="CT462">
            <v>-9207102.433885321</v>
          </cell>
          <cell r="CU462">
            <v>7605176.8107341304</v>
          </cell>
          <cell r="CV462">
            <v>-2981108.0182257593</v>
          </cell>
          <cell r="CW462">
            <v>6493506.7589503676</v>
          </cell>
          <cell r="CX462">
            <v>-3485160.4435086027</v>
          </cell>
          <cell r="CY462">
            <v>7173911.7252773717</v>
          </cell>
          <cell r="CZ462">
            <v>-1213207.5497396737</v>
          </cell>
          <cell r="DA462">
            <v>7529855.9014284536</v>
          </cell>
          <cell r="DB462">
            <v>-4663558.0165288672</v>
          </cell>
          <cell r="DC462">
            <v>13271425.705895461</v>
          </cell>
          <cell r="DD462">
            <v>-8176364.1017738879</v>
          </cell>
          <cell r="DE462">
            <v>10354829.352416605</v>
          </cell>
          <cell r="DF462">
            <v>-734209.76936328411</v>
          </cell>
          <cell r="DG462">
            <v>10866601.040973231</v>
          </cell>
          <cell r="DH462">
            <v>-10916478.442223877</v>
          </cell>
          <cell r="DI462">
            <v>11101242.567659393</v>
          </cell>
          <cell r="DJ462">
            <v>361520.09484614432</v>
          </cell>
          <cell r="DK462">
            <v>12373774.640497804</v>
          </cell>
        </row>
        <row r="464">
          <cell r="C464" t="str">
            <v>Check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</row>
        <row r="470">
          <cell r="B470" t="str">
            <v>Life Ex-Freight</v>
          </cell>
          <cell r="C470" t="str">
            <v>Life Ex-Freight</v>
          </cell>
          <cell r="D470">
            <v>33289483.28180242</v>
          </cell>
          <cell r="E470">
            <v>42637433.31659276</v>
          </cell>
          <cell r="F470">
            <v>42304943.545074753</v>
          </cell>
          <cell r="G470">
            <v>47511767.844046623</v>
          </cell>
          <cell r="H470">
            <v>165743627.98751655</v>
          </cell>
          <cell r="I470">
            <v>48083837.804917775</v>
          </cell>
          <cell r="J470">
            <v>55743548.204851821</v>
          </cell>
          <cell r="K470">
            <v>46589495.203426488</v>
          </cell>
          <cell r="L470">
            <v>54191321.255893625</v>
          </cell>
          <cell r="M470">
            <v>204608202.46908972</v>
          </cell>
          <cell r="N470">
            <v>51434181.278299175</v>
          </cell>
          <cell r="O470">
            <v>57813550.923439234</v>
          </cell>
          <cell r="P470">
            <v>54413119.649764009</v>
          </cell>
          <cell r="Q470">
            <v>60939558.089664213</v>
          </cell>
          <cell r="R470">
            <v>224600409.94116664</v>
          </cell>
          <cell r="S470">
            <v>60387676.400252201</v>
          </cell>
          <cell r="T470">
            <v>67789028.145640597</v>
          </cell>
          <cell r="U470">
            <v>63198481.412226908</v>
          </cell>
          <cell r="V470">
            <v>76722251.805985972</v>
          </cell>
          <cell r="W470">
            <v>268097437.76410562</v>
          </cell>
          <cell r="X470">
            <v>68443738.571382016</v>
          </cell>
          <cell r="Y470">
            <v>79146739.059929878</v>
          </cell>
          <cell r="Z470">
            <v>78116720.337292403</v>
          </cell>
          <cell r="AA470">
            <v>89313641.853371039</v>
          </cell>
          <cell r="AB470">
            <v>315020839.82197535</v>
          </cell>
          <cell r="AC470">
            <v>78278782.959293604</v>
          </cell>
          <cell r="AD470">
            <v>89472166.407753348</v>
          </cell>
          <cell r="AE470">
            <v>89840926.073652714</v>
          </cell>
          <cell r="AF470">
            <v>102364700.7141505</v>
          </cell>
          <cell r="AG470">
            <v>359956576.15485018</v>
          </cell>
          <cell r="AI470">
            <v>0.44441526466115611</v>
          </cell>
          <cell r="AJ470">
            <v>0.30738517468777116</v>
          </cell>
          <cell r="AK470">
            <v>0.10127780111056439</v>
          </cell>
          <cell r="AL470">
            <v>0.14058734740774281</v>
          </cell>
          <cell r="AM470">
            <v>0.23448608524787673</v>
          </cell>
          <cell r="AN470">
            <v>6.967712284061367E-2</v>
          </cell>
          <cell r="AO470">
            <v>3.7134391068547767E-2</v>
          </cell>
          <cell r="AP470">
            <v>0.16792679148328959</v>
          </cell>
          <cell r="AQ470">
            <v>0.12452615432469605</v>
          </cell>
          <cell r="AR470">
            <v>9.7709706799741669E-2</v>
          </cell>
          <cell r="AS470">
            <v>0.17407675011890644</v>
          </cell>
          <cell r="AT470">
            <v>0.17254565863652949</v>
          </cell>
          <cell r="AU470">
            <v>0.16145668212024678</v>
          </cell>
          <cell r="AV470">
            <v>0.25898930368184958</v>
          </cell>
          <cell r="AW470">
            <v>0.19366406247581147</v>
          </cell>
          <cell r="AX470">
            <v>0.13340573195321959</v>
          </cell>
          <cell r="AY470">
            <v>0.16754497335303187</v>
          </cell>
          <cell r="AZ470">
            <v>0.23605375622489699</v>
          </cell>
          <cell r="BA470">
            <v>0.1641165340040589</v>
          </cell>
          <cell r="BB470">
            <v>0.17502368709378291</v>
          </cell>
          <cell r="BC470">
            <v>0.14369531228418109</v>
          </cell>
          <cell r="BD470">
            <v>0.13045928954830432</v>
          </cell>
          <cell r="BE470">
            <v>0.15008573946445192</v>
          </cell>
          <cell r="BF470">
            <v>0.14612615262297535</v>
          </cell>
          <cell r="BG470">
            <v>0.14264369417042033</v>
          </cell>
          <cell r="CO470">
            <v>9347950.0347903408</v>
          </cell>
          <cell r="CP470">
            <v>-332489.77151800692</v>
          </cell>
          <cell r="CQ470">
            <v>5206824.2989718691</v>
          </cell>
          <cell r="CR470">
            <v>572069.96087115258</v>
          </cell>
          <cell r="CS470">
            <v>7659710.399934046</v>
          </cell>
          <cell r="CT470">
            <v>-9154053.0014253333</v>
          </cell>
          <cell r="CU470">
            <v>7601826.0524671376</v>
          </cell>
          <cell r="CV470">
            <v>-2757139.9775944501</v>
          </cell>
          <cell r="CW470">
            <v>6379369.6451400593</v>
          </cell>
          <cell r="CX470">
            <v>-3400431.2736752257</v>
          </cell>
          <cell r="CY470">
            <v>6526438.4399002045</v>
          </cell>
          <cell r="CZ470">
            <v>-551881.6894120127</v>
          </cell>
          <cell r="DA470">
            <v>7401351.7453883961</v>
          </cell>
          <cell r="DB470">
            <v>-4590546.7334136888</v>
          </cell>
          <cell r="DC470">
            <v>13523770.393759064</v>
          </cell>
          <cell r="DD470">
            <v>-8278513.2346039563</v>
          </cell>
          <cell r="DE470">
            <v>10703000.488547862</v>
          </cell>
          <cell r="DF470">
            <v>-1030018.7226374745</v>
          </cell>
          <cell r="DG470">
            <v>11196921.516078636</v>
          </cell>
          <cell r="DH470">
            <v>-11034858.894077435</v>
          </cell>
          <cell r="DI470">
            <v>11193383.448459744</v>
          </cell>
          <cell r="DJ470">
            <v>368759.66589936614</v>
          </cell>
          <cell r="DK470">
            <v>12523774.640497789</v>
          </cell>
        </row>
      </sheetData>
      <sheetData sheetId="23" refreshError="1">
        <row r="3">
          <cell r="E3" t="str">
            <v>Total Revenue</v>
          </cell>
          <cell r="F3" t="str">
            <v>Global</v>
          </cell>
        </row>
        <row r="4">
          <cell r="E4" t="str">
            <v>Current</v>
          </cell>
          <cell r="F4" t="str">
            <v>Current</v>
          </cell>
          <cell r="G4" t="str">
            <v>Current</v>
          </cell>
          <cell r="H4" t="str">
            <v>Current</v>
          </cell>
          <cell r="I4" t="str">
            <v>Current</v>
          </cell>
          <cell r="J4" t="str">
            <v>Current</v>
          </cell>
          <cell r="K4" t="str">
            <v>Current</v>
          </cell>
          <cell r="L4" t="str">
            <v>Current</v>
          </cell>
          <cell r="M4" t="str">
            <v>Current</v>
          </cell>
          <cell r="N4" t="str">
            <v>Current</v>
          </cell>
          <cell r="O4" t="str">
            <v>Current</v>
          </cell>
          <cell r="P4" t="str">
            <v>Current</v>
          </cell>
          <cell r="Q4" t="str">
            <v>Current</v>
          </cell>
          <cell r="R4" t="str">
            <v>Current</v>
          </cell>
          <cell r="S4" t="str">
            <v>Current</v>
          </cell>
          <cell r="T4" t="str">
            <v>Current</v>
          </cell>
          <cell r="U4" t="str">
            <v>Current</v>
          </cell>
          <cell r="V4" t="str">
            <v>Current</v>
          </cell>
          <cell r="W4" t="str">
            <v>Current</v>
          </cell>
          <cell r="X4" t="str">
            <v>Current</v>
          </cell>
          <cell r="Y4" t="str">
            <v>Current</v>
          </cell>
          <cell r="Z4" t="str">
            <v>Current</v>
          </cell>
          <cell r="AA4" t="str">
            <v>Current</v>
          </cell>
          <cell r="AB4" t="str">
            <v>Current</v>
          </cell>
          <cell r="AD4" t="str">
            <v>Current</v>
          </cell>
          <cell r="AE4" t="str">
            <v>Current</v>
          </cell>
          <cell r="AF4" t="str">
            <v>Current</v>
          </cell>
          <cell r="AG4" t="str">
            <v>Current</v>
          </cell>
          <cell r="AH4" t="str">
            <v>Current</v>
          </cell>
        </row>
        <row r="5">
          <cell r="E5" t="str">
            <v>FY09</v>
          </cell>
          <cell r="F5" t="str">
            <v>FY09</v>
          </cell>
          <cell r="G5" t="str">
            <v>FY09</v>
          </cell>
          <cell r="H5" t="str">
            <v>FY09</v>
          </cell>
          <cell r="I5" t="str">
            <v>FY09</v>
          </cell>
          <cell r="J5" t="str">
            <v>FY10</v>
          </cell>
          <cell r="K5" t="str">
            <v>FY10</v>
          </cell>
          <cell r="L5" t="str">
            <v>FY10</v>
          </cell>
          <cell r="M5" t="str">
            <v>FY10</v>
          </cell>
          <cell r="N5" t="str">
            <v>FY10</v>
          </cell>
          <cell r="O5" t="str">
            <v>FY11</v>
          </cell>
          <cell r="P5" t="str">
            <v>FY11</v>
          </cell>
          <cell r="Q5" t="str">
            <v>FY11</v>
          </cell>
          <cell r="R5" t="str">
            <v>FY11</v>
          </cell>
          <cell r="S5" t="str">
            <v>FY11</v>
          </cell>
          <cell r="T5" t="str">
            <v>FY12</v>
          </cell>
          <cell r="U5" t="str">
            <v>FY12</v>
          </cell>
          <cell r="V5" t="str">
            <v>FY12</v>
          </cell>
          <cell r="W5" t="str">
            <v>FY12</v>
          </cell>
          <cell r="X5" t="str">
            <v>FY12</v>
          </cell>
          <cell r="Y5" t="str">
            <v>FY13</v>
          </cell>
          <cell r="Z5" t="str">
            <v>FY13</v>
          </cell>
          <cell r="AA5" t="str">
            <v>FY13</v>
          </cell>
          <cell r="AB5" t="str">
            <v>FY13</v>
          </cell>
          <cell r="AD5" t="str">
            <v>FY14</v>
          </cell>
          <cell r="AE5" t="str">
            <v>FY14</v>
          </cell>
          <cell r="AF5" t="str">
            <v>FY14</v>
          </cell>
          <cell r="AG5" t="str">
            <v>FY14</v>
          </cell>
          <cell r="AH5" t="str">
            <v>FY14</v>
          </cell>
        </row>
        <row r="6">
          <cell r="E6" t="str">
            <v>Q1</v>
          </cell>
          <cell r="F6" t="str">
            <v>Q2</v>
          </cell>
          <cell r="G6" t="str">
            <v>Q3</v>
          </cell>
          <cell r="H6" t="str">
            <v>Q4</v>
          </cell>
          <cell r="I6" t="str">
            <v>YearTotal</v>
          </cell>
          <cell r="J6" t="str">
            <v>Q1</v>
          </cell>
          <cell r="K6" t="str">
            <v>Q2</v>
          </cell>
          <cell r="L6" t="str">
            <v>Q3</v>
          </cell>
          <cell r="M6" t="str">
            <v>Q4</v>
          </cell>
          <cell r="N6" t="str">
            <v>YearTotal</v>
          </cell>
          <cell r="O6" t="str">
            <v>Q1</v>
          </cell>
          <cell r="P6" t="str">
            <v>Q2</v>
          </cell>
          <cell r="Q6" t="str">
            <v>Q3</v>
          </cell>
          <cell r="R6" t="str">
            <v>Q4</v>
          </cell>
          <cell r="S6" t="str">
            <v>YearTotal</v>
          </cell>
          <cell r="T6" t="str">
            <v>Q1</v>
          </cell>
          <cell r="U6" t="str">
            <v>Q2</v>
          </cell>
          <cell r="V6" t="str">
            <v>Q3</v>
          </cell>
          <cell r="W6" t="str">
            <v>Q4</v>
          </cell>
          <cell r="X6" t="str">
            <v>YearTotal</v>
          </cell>
          <cell r="Y6" t="str">
            <v>Q1</v>
          </cell>
          <cell r="Z6" t="str">
            <v>Q2</v>
          </cell>
          <cell r="AA6" t="str">
            <v>Q3</v>
          </cell>
          <cell r="AB6" t="str">
            <v>Q4</v>
          </cell>
          <cell r="AD6" t="str">
            <v>Q1</v>
          </cell>
          <cell r="AE6" t="str">
            <v>Q2</v>
          </cell>
          <cell r="AF6" t="str">
            <v>Q3</v>
          </cell>
          <cell r="AG6" t="str">
            <v>Q4</v>
          </cell>
          <cell r="AH6" t="str">
            <v>YearTotal</v>
          </cell>
        </row>
        <row r="7">
          <cell r="E7" t="str">
            <v>Reported Revenue</v>
          </cell>
          <cell r="F7" t="str">
            <v>Reported Revenue</v>
          </cell>
          <cell r="G7" t="str">
            <v>Reported Revenue</v>
          </cell>
          <cell r="H7" t="str">
            <v>Reported Revenue</v>
          </cell>
          <cell r="I7" t="str">
            <v>Reported Revenue</v>
          </cell>
          <cell r="J7" t="str">
            <v>Reported Revenue</v>
          </cell>
          <cell r="K7" t="str">
            <v>Reported Revenue</v>
          </cell>
          <cell r="L7" t="str">
            <v>Reported Revenue</v>
          </cell>
          <cell r="M7" t="str">
            <v>Reported Revenue</v>
          </cell>
          <cell r="N7" t="str">
            <v>Reported Revenue</v>
          </cell>
          <cell r="O7" t="str">
            <v>Reported Revenue</v>
          </cell>
          <cell r="P7" t="str">
            <v>Reported Revenue</v>
          </cell>
          <cell r="Q7" t="str">
            <v>Reported Revenue</v>
          </cell>
          <cell r="R7" t="str">
            <v>Reported Revenue</v>
          </cell>
          <cell r="S7" t="str">
            <v>Reported Revenue</v>
          </cell>
          <cell r="T7" t="str">
            <v>Reported Revenue</v>
          </cell>
          <cell r="U7" t="str">
            <v>Reported Revenue</v>
          </cell>
          <cell r="V7" t="str">
            <v>Reported Revenue</v>
          </cell>
          <cell r="W7" t="str">
            <v>Reported Revenue</v>
          </cell>
          <cell r="X7" t="str">
            <v>Reported Revenue</v>
          </cell>
          <cell r="Y7" t="str">
            <v>Reported Revenue</v>
          </cell>
          <cell r="Z7" t="str">
            <v>Reported Revenue</v>
          </cell>
          <cell r="AA7" t="str">
            <v>Actual</v>
          </cell>
          <cell r="AB7" t="str">
            <v>Actual</v>
          </cell>
          <cell r="AD7" t="str">
            <v>AOP</v>
          </cell>
          <cell r="AE7" t="str">
            <v>AOP</v>
          </cell>
          <cell r="AF7" t="str">
            <v>AOP</v>
          </cell>
          <cell r="AG7" t="str">
            <v>AOP</v>
          </cell>
          <cell r="AH7" t="str">
            <v>AOP</v>
          </cell>
        </row>
        <row r="8">
          <cell r="B8" t="str">
            <v>VLOOKUP</v>
          </cell>
          <cell r="D8" t="str">
            <v>Research Consumables..</v>
          </cell>
        </row>
        <row r="9">
          <cell r="B9" t="str">
            <v>ENDPOINT PCR</v>
          </cell>
          <cell r="C9" t="str">
            <v>RESEARCH CONSUMABLES</v>
          </cell>
          <cell r="D9" t="str">
            <v>ENDPOINT PCR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78246144.566233948</v>
          </cell>
          <cell r="P9">
            <v>75324590.681392714</v>
          </cell>
          <cell r="Q9">
            <v>72100803.414642677</v>
          </cell>
          <cell r="R9">
            <v>74222096.056586787</v>
          </cell>
          <cell r="S9">
            <v>299893634.7188561</v>
          </cell>
          <cell r="T9">
            <v>79222998.657519639</v>
          </cell>
          <cell r="U9">
            <v>74590260.721028581</v>
          </cell>
          <cell r="V9">
            <v>72025612.353775889</v>
          </cell>
          <cell r="W9">
            <v>74088491.225844026</v>
          </cell>
          <cell r="X9">
            <v>299927362.95816821</v>
          </cell>
          <cell r="Y9">
            <v>72832011.584905446</v>
          </cell>
          <cell r="Z9">
            <v>71371949.087013736</v>
          </cell>
          <cell r="AA9">
            <v>70739591</v>
          </cell>
          <cell r="AB9">
            <v>72254567</v>
          </cell>
          <cell r="AD9">
            <v>70377539.126343668</v>
          </cell>
          <cell r="AE9">
            <v>69184756.356289595</v>
          </cell>
          <cell r="AF9">
            <v>67394840.767533958</v>
          </cell>
          <cell r="AG9">
            <v>72672268.802514762</v>
          </cell>
          <cell r="AH9">
            <v>279629405.05268198</v>
          </cell>
        </row>
        <row r="10">
          <cell r="B10" t="str">
            <v>CC WORKFLOW</v>
          </cell>
          <cell r="C10" t="str">
            <v>RESEARCH CONSUMABLES</v>
          </cell>
          <cell r="D10" t="str">
            <v>CC WORKFLOW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8933495.633862026</v>
          </cell>
          <cell r="P10">
            <v>49712546.28184776</v>
          </cell>
          <cell r="Q10">
            <v>47208898.579363942</v>
          </cell>
          <cell r="R10">
            <v>47009900.966718845</v>
          </cell>
          <cell r="S10">
            <v>192864841.46179253</v>
          </cell>
          <cell r="T10">
            <v>51475963.031321675</v>
          </cell>
          <cell r="U10">
            <v>50931300.46282094</v>
          </cell>
          <cell r="V10">
            <v>49378681.937021405</v>
          </cell>
          <cell r="W10">
            <v>48846613.182717025</v>
          </cell>
          <cell r="X10">
            <v>200632558.61388096</v>
          </cell>
          <cell r="Y10">
            <v>50381623.977443747</v>
          </cell>
          <cell r="Z10">
            <v>51336511.034890577</v>
          </cell>
          <cell r="AA10">
            <v>51510596</v>
          </cell>
          <cell r="AB10">
            <v>50903878</v>
          </cell>
          <cell r="AD10">
            <v>50265656.524668992</v>
          </cell>
          <cell r="AE10">
            <v>51109405.584164649</v>
          </cell>
          <cell r="AF10">
            <v>50480187.574059628</v>
          </cell>
          <cell r="AG10">
            <v>53053904.067416824</v>
          </cell>
          <cell r="AH10">
            <v>204909153.75031009</v>
          </cell>
        </row>
        <row r="11">
          <cell r="B11" t="str">
            <v>SAMPLE PREP</v>
          </cell>
          <cell r="C11" t="str">
            <v>RESEARCH CONSUMABLES</v>
          </cell>
          <cell r="D11" t="str">
            <v>SAMPLE PREP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37174010.617424376</v>
          </cell>
          <cell r="P11">
            <v>36408980.813324474</v>
          </cell>
          <cell r="Q11">
            <v>35242446.615764558</v>
          </cell>
          <cell r="R11">
            <v>34902229.732268222</v>
          </cell>
          <cell r="S11">
            <v>143727667.77878162</v>
          </cell>
          <cell r="T11">
            <v>37711108.32544785</v>
          </cell>
          <cell r="U11">
            <v>35949665.303416803</v>
          </cell>
          <cell r="V11">
            <v>36236280.116794713</v>
          </cell>
          <cell r="W11">
            <v>36327841.664208636</v>
          </cell>
          <cell r="X11">
            <v>146224895.40986806</v>
          </cell>
          <cell r="Y11">
            <v>38172603.876435548</v>
          </cell>
          <cell r="Z11">
            <v>37708444.557490721</v>
          </cell>
          <cell r="AA11">
            <v>37346449</v>
          </cell>
          <cell r="AB11">
            <v>38038045</v>
          </cell>
          <cell r="AD11">
            <v>38734920.689220816</v>
          </cell>
          <cell r="AE11">
            <v>39052654.560997039</v>
          </cell>
          <cell r="AF11">
            <v>37346209.759114638</v>
          </cell>
          <cell r="AG11">
            <v>38196768.206196576</v>
          </cell>
          <cell r="AH11">
            <v>153330553.21552908</v>
          </cell>
        </row>
        <row r="12">
          <cell r="B12" t="str">
            <v>FLOW &amp; IMAGING</v>
          </cell>
          <cell r="C12" t="str">
            <v>RESEARCH CONSUMABLES</v>
          </cell>
          <cell r="D12" t="str">
            <v>FLOW &amp; IMAGING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30023158.804497119</v>
          </cell>
          <cell r="P12">
            <v>29363249.339541107</v>
          </cell>
          <cell r="Q12">
            <v>28764033.229992401</v>
          </cell>
          <cell r="R12">
            <v>29921060.123029355</v>
          </cell>
          <cell r="S12">
            <v>118071501.49706003</v>
          </cell>
          <cell r="T12">
            <v>33348828.91790735</v>
          </cell>
          <cell r="U12">
            <v>31943663.726125009</v>
          </cell>
          <cell r="V12">
            <v>30430146.394816589</v>
          </cell>
          <cell r="W12">
            <v>36152211.437023573</v>
          </cell>
          <cell r="X12">
            <v>131874850.4758725</v>
          </cell>
          <cell r="Y12">
            <v>37469305.583490171</v>
          </cell>
          <cell r="Z12">
            <v>38384574.729271673</v>
          </cell>
          <cell r="AA12">
            <v>37606233</v>
          </cell>
          <cell r="AB12">
            <v>40722341</v>
          </cell>
          <cell r="AD12">
            <v>38242691.099208809</v>
          </cell>
          <cell r="AE12">
            <v>39946590.570364252</v>
          </cell>
          <cell r="AF12">
            <v>41283430.011977643</v>
          </cell>
          <cell r="AG12">
            <v>47337730.780178085</v>
          </cell>
          <cell r="AH12">
            <v>166810442.46172881</v>
          </cell>
        </row>
        <row r="13">
          <cell r="B13" t="str">
            <v>SERA/ADME/DAS</v>
          </cell>
          <cell r="C13" t="str">
            <v>RESEARCH CONSUMABLES</v>
          </cell>
          <cell r="D13" t="str">
            <v>SERA/ADME/DAS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28804418.39487784</v>
          </cell>
          <cell r="P13">
            <v>27890134.3528906</v>
          </cell>
          <cell r="Q13">
            <v>26212825.0188675</v>
          </cell>
          <cell r="R13">
            <v>26771492.840246882</v>
          </cell>
          <cell r="S13">
            <v>109678870.60688287</v>
          </cell>
          <cell r="T13">
            <v>28018147.612879202</v>
          </cell>
          <cell r="U13">
            <v>27541452.493688252</v>
          </cell>
          <cell r="V13">
            <v>26256226.603050537</v>
          </cell>
          <cell r="W13">
            <v>29703107.331427023</v>
          </cell>
          <cell r="X13">
            <v>111518934.041045</v>
          </cell>
          <cell r="Y13">
            <v>26623422.422008831</v>
          </cell>
          <cell r="Z13">
            <v>26557274.64183557</v>
          </cell>
          <cell r="AA13">
            <v>27680503</v>
          </cell>
          <cell r="AB13">
            <v>30760483</v>
          </cell>
          <cell r="AD13">
            <v>26800566.985416289</v>
          </cell>
          <cell r="AE13">
            <v>28303643.528138533</v>
          </cell>
          <cell r="AF13">
            <v>28925315.517780937</v>
          </cell>
          <cell r="AG13">
            <v>31903394.295272458</v>
          </cell>
          <cell r="AH13">
            <v>115932920.32660823</v>
          </cell>
        </row>
        <row r="14">
          <cell r="B14" t="str">
            <v>TRFXN-RNAI &amp; EXP</v>
          </cell>
          <cell r="C14" t="str">
            <v>RESEARCH CONSUMABLES</v>
          </cell>
          <cell r="D14" t="str">
            <v>TRFXN-RNAI &amp; EXP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29658189.714260671</v>
          </cell>
          <cell r="P14">
            <v>28378190.837112799</v>
          </cell>
          <cell r="Q14">
            <v>26156049.085942797</v>
          </cell>
          <cell r="R14">
            <v>28682076.214423571</v>
          </cell>
          <cell r="S14">
            <v>112874505.85173984</v>
          </cell>
          <cell r="T14">
            <v>29357898.364413608</v>
          </cell>
          <cell r="U14">
            <v>27924736.784945194</v>
          </cell>
          <cell r="V14">
            <v>26233031.944786184</v>
          </cell>
          <cell r="W14">
            <v>27977074.347620822</v>
          </cell>
          <cell r="X14">
            <v>111492741.44176579</v>
          </cell>
          <cell r="Y14">
            <v>28965790.312091127</v>
          </cell>
          <cell r="Z14">
            <v>28036629.341806743</v>
          </cell>
          <cell r="AA14">
            <v>27801288</v>
          </cell>
          <cell r="AB14">
            <v>29097646</v>
          </cell>
          <cell r="AD14">
            <v>29744169.76160289</v>
          </cell>
          <cell r="AE14">
            <v>28056054.640675373</v>
          </cell>
          <cell r="AF14">
            <v>26844719.536417037</v>
          </cell>
          <cell r="AG14">
            <v>29334289.068570092</v>
          </cell>
          <cell r="AH14">
            <v>113979233.00726539</v>
          </cell>
        </row>
        <row r="15">
          <cell r="B15" t="str">
            <v>PROTEIN ANALYSIS</v>
          </cell>
          <cell r="C15" t="str">
            <v>RESEARCH CONSUMABLES</v>
          </cell>
          <cell r="D15" t="str">
            <v>PROTEIN ANALYSIS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27860543.842609257</v>
          </cell>
          <cell r="P15">
            <v>27475247.555008728</v>
          </cell>
          <cell r="Q15">
            <v>26814140.857613001</v>
          </cell>
          <cell r="R15">
            <v>24994404.564612292</v>
          </cell>
          <cell r="S15">
            <v>107144336.81984329</v>
          </cell>
          <cell r="T15">
            <v>26818478.200564921</v>
          </cell>
          <cell r="U15">
            <v>25488230.351633638</v>
          </cell>
          <cell r="V15">
            <v>25000112.636130977</v>
          </cell>
          <cell r="W15">
            <v>24157329.644418798</v>
          </cell>
          <cell r="X15">
            <v>101464150.83274835</v>
          </cell>
          <cell r="Y15">
            <v>25059456.638868675</v>
          </cell>
          <cell r="Z15">
            <v>24624697.223398857</v>
          </cell>
          <cell r="AA15">
            <v>24833984</v>
          </cell>
          <cell r="AB15">
            <v>23974850</v>
          </cell>
          <cell r="AD15">
            <v>24332580.866898488</v>
          </cell>
          <cell r="AE15">
            <v>23659153.06689471</v>
          </cell>
          <cell r="AF15">
            <v>23415796.14180354</v>
          </cell>
          <cell r="AG15">
            <v>24295599.801365048</v>
          </cell>
          <cell r="AH15">
            <v>95703129.876961797</v>
          </cell>
        </row>
        <row r="16">
          <cell r="B16" t="str">
            <v>SYN BIO &amp; OLIGOS</v>
          </cell>
          <cell r="C16" t="str">
            <v>RESEARCH CONSUMABLES</v>
          </cell>
          <cell r="D16" t="str">
            <v>SYN BIO &amp; OLIGOS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23719323.502155725</v>
          </cell>
          <cell r="P16">
            <v>23459430.365550175</v>
          </cell>
          <cell r="Q16">
            <v>22053445.059579168</v>
          </cell>
          <cell r="R16">
            <v>23561834.405950703</v>
          </cell>
          <cell r="S16">
            <v>92794033.33323577</v>
          </cell>
          <cell r="T16">
            <v>22915953.033818096</v>
          </cell>
          <cell r="U16">
            <v>23041499.728127036</v>
          </cell>
          <cell r="V16">
            <v>22101094.59495664</v>
          </cell>
          <cell r="W16">
            <v>25340933.547662389</v>
          </cell>
          <cell r="X16">
            <v>93399480.904564172</v>
          </cell>
          <cell r="Y16">
            <v>24341240.856331464</v>
          </cell>
          <cell r="Z16">
            <v>25233736.270058513</v>
          </cell>
          <cell r="AA16">
            <v>24924205</v>
          </cell>
          <cell r="AB16">
            <v>26819326</v>
          </cell>
          <cell r="AD16">
            <v>25810959.638472304</v>
          </cell>
          <cell r="AE16">
            <v>27204916.397702314</v>
          </cell>
          <cell r="AF16">
            <v>26452965.593213618</v>
          </cell>
          <cell r="AG16">
            <v>28649907.000740457</v>
          </cell>
          <cell r="AH16">
            <v>108118748.6301287</v>
          </cell>
        </row>
        <row r="17">
          <cell r="B17" t="str">
            <v>CLONING</v>
          </cell>
          <cell r="C17" t="str">
            <v>RESEARCH CONSUMABLES</v>
          </cell>
          <cell r="D17" t="str">
            <v>CLONING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18807147.297337059</v>
          </cell>
          <cell r="P17">
            <v>17555325.526647132</v>
          </cell>
          <cell r="Q17">
            <v>17119040.918424651</v>
          </cell>
          <cell r="R17">
            <v>16075794.595708318</v>
          </cell>
          <cell r="S17">
            <v>69557308.338117152</v>
          </cell>
          <cell r="T17">
            <v>17467839.185582519</v>
          </cell>
          <cell r="U17">
            <v>16244583.231475119</v>
          </cell>
          <cell r="V17">
            <v>15846722.680784861</v>
          </cell>
          <cell r="W17">
            <v>14887868.087022204</v>
          </cell>
          <cell r="X17">
            <v>64447013.184864692</v>
          </cell>
          <cell r="Y17">
            <v>15463214.90498789</v>
          </cell>
          <cell r="Z17">
            <v>14928592.335082013</v>
          </cell>
          <cell r="AA17">
            <v>15043133</v>
          </cell>
          <cell r="AB17">
            <v>13756433</v>
          </cell>
          <cell r="AD17">
            <v>13991152.151700176</v>
          </cell>
          <cell r="AE17">
            <v>13273048.466148309</v>
          </cell>
          <cell r="AF17">
            <v>13026056.522376096</v>
          </cell>
          <cell r="AG17">
            <v>12713369.61307358</v>
          </cell>
          <cell r="AH17">
            <v>53003626.753298163</v>
          </cell>
        </row>
        <row r="18">
          <cell r="B18" t="str">
            <v>IMMUNOLOGY SYSTEMS</v>
          </cell>
          <cell r="C18" t="str">
            <v>RESEARCH CONSUMABLES</v>
          </cell>
          <cell r="D18" t="str">
            <v>IMMUNOLOGY SYSTEMS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14478062.582678922</v>
          </cell>
          <cell r="P18">
            <v>14457383.196906002</v>
          </cell>
          <cell r="Q18">
            <v>12928146.072534427</v>
          </cell>
          <cell r="R18">
            <v>13343184.442458399</v>
          </cell>
          <cell r="S18">
            <v>55206776.294577755</v>
          </cell>
          <cell r="T18">
            <v>14943268.906299001</v>
          </cell>
          <cell r="U18">
            <v>13547882.388152299</v>
          </cell>
          <cell r="V18">
            <v>12614490.755421581</v>
          </cell>
          <cell r="W18">
            <v>12950323.126984382</v>
          </cell>
          <cell r="X18">
            <v>54055965.176857255</v>
          </cell>
          <cell r="Y18">
            <v>13535832.539902592</v>
          </cell>
          <cell r="Z18">
            <v>13716353.485200919</v>
          </cell>
          <cell r="AA18">
            <v>13643834</v>
          </cell>
          <cell r="AB18">
            <v>13166338</v>
          </cell>
          <cell r="AD18">
            <v>13622004.283966513</v>
          </cell>
          <cell r="AE18">
            <v>13223026.041117944</v>
          </cell>
          <cell r="AF18">
            <v>12524971.442720305</v>
          </cell>
          <cell r="AG18">
            <v>12899279.587577634</v>
          </cell>
          <cell r="AH18">
            <v>52269281.35538239</v>
          </cell>
        </row>
        <row r="19">
          <cell r="B19" t="str">
            <v>NEURO &amp; STEM CELLS</v>
          </cell>
          <cell r="C19" t="str">
            <v>RESEARCH CONSUMABLES</v>
          </cell>
          <cell r="D19" t="str">
            <v>NEURO &amp; STEM CELLS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13420714.825462501</v>
          </cell>
          <cell r="P19">
            <v>13659249.086650303</v>
          </cell>
          <cell r="Q19">
            <v>14100736.548671599</v>
          </cell>
          <cell r="R19">
            <v>14650183.599286599</v>
          </cell>
          <cell r="S19">
            <v>55830884.060071006</v>
          </cell>
          <cell r="T19">
            <v>15515959.942250703</v>
          </cell>
          <cell r="U19">
            <v>15517255.0672975</v>
          </cell>
          <cell r="V19">
            <v>15474641.46233961</v>
          </cell>
          <cell r="W19">
            <v>16869598.316013098</v>
          </cell>
          <cell r="X19">
            <v>63377454.78790091</v>
          </cell>
          <cell r="Y19">
            <v>17691411.373260532</v>
          </cell>
          <cell r="Z19">
            <v>17874595.949324209</v>
          </cell>
          <cell r="AA19">
            <v>17039627</v>
          </cell>
          <cell r="AB19">
            <v>18524076</v>
          </cell>
          <cell r="AD19">
            <v>19502064.751012381</v>
          </cell>
          <cell r="AE19">
            <v>19568706.779848948</v>
          </cell>
          <cell r="AF19">
            <v>18229262.561416939</v>
          </cell>
          <cell r="AG19">
            <v>21052520.834943771</v>
          </cell>
          <cell r="AH19">
            <v>78352554.927222043</v>
          </cell>
        </row>
        <row r="20">
          <cell r="D20" t="str">
            <v>Genetic Analysis..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B21" t="str">
            <v>SOLID INSTRUMENTS</v>
          </cell>
          <cell r="C21" t="str">
            <v>GENETIC ANALYSIS</v>
          </cell>
          <cell r="D21" t="str">
            <v>SOLID INSTRUMENTS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6677565.5915316995</v>
          </cell>
          <cell r="P21">
            <v>33250038.596680298</v>
          </cell>
          <cell r="Q21">
            <v>12038911.9168809</v>
          </cell>
          <cell r="R21">
            <v>13331793.173005797</v>
          </cell>
          <cell r="S21">
            <v>65298309.278098695</v>
          </cell>
          <cell r="T21">
            <v>3928198.3117359998</v>
          </cell>
          <cell r="U21">
            <v>3353725.4992124001</v>
          </cell>
          <cell r="V21">
            <v>2606146.6079548001</v>
          </cell>
          <cell r="W21">
            <v>3684665.0193840005</v>
          </cell>
          <cell r="X21">
            <v>13572735.438287202</v>
          </cell>
          <cell r="Y21">
            <v>1926224.6990820398</v>
          </cell>
          <cell r="Z21">
            <v>1389912.52158182</v>
          </cell>
          <cell r="AA21">
            <v>784061</v>
          </cell>
          <cell r="AB21">
            <v>1426105</v>
          </cell>
          <cell r="AD21">
            <v>112035.61603687715</v>
          </cell>
          <cell r="AE21">
            <v>367501.22688472283</v>
          </cell>
          <cell r="AF21">
            <v>114756.61670000001</v>
          </cell>
          <cell r="AG21">
            <v>367700</v>
          </cell>
          <cell r="AH21">
            <v>961993.45962159999</v>
          </cell>
        </row>
        <row r="22">
          <cell r="B22" t="str">
            <v>SOLID CONSUMABLES</v>
          </cell>
          <cell r="C22" t="str">
            <v>GENETIC ANALYSIS</v>
          </cell>
          <cell r="D22" t="str">
            <v>SOLID CONSUMABLES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8461396.4226900004</v>
          </cell>
          <cell r="P22">
            <v>7557057.3324295999</v>
          </cell>
          <cell r="Q22">
            <v>7796880.8092288096</v>
          </cell>
          <cell r="R22">
            <v>8268045.1226894995</v>
          </cell>
          <cell r="S22">
            <v>32083379.687037908</v>
          </cell>
          <cell r="T22">
            <v>7340410.6917952001</v>
          </cell>
          <cell r="U22">
            <v>8916262.3468774501</v>
          </cell>
          <cell r="V22">
            <v>4751002.0499652009</v>
          </cell>
          <cell r="W22">
            <v>5095738.3617527988</v>
          </cell>
          <cell r="X22">
            <v>26103413.450390652</v>
          </cell>
          <cell r="Y22">
            <v>3845215.8809529501</v>
          </cell>
          <cell r="Z22">
            <v>3654205.37013877</v>
          </cell>
          <cell r="AA22">
            <v>2969451</v>
          </cell>
          <cell r="AB22">
            <v>2576476</v>
          </cell>
          <cell r="AD22">
            <v>1705028.3713848735</v>
          </cell>
          <cell r="AE22">
            <v>1272278.0776365958</v>
          </cell>
          <cell r="AF22">
            <v>810659.34827605425</v>
          </cell>
          <cell r="AG22">
            <v>638148.89791055641</v>
          </cell>
          <cell r="AH22">
            <v>4426114.6952080801</v>
          </cell>
        </row>
        <row r="23">
          <cell r="B23" t="str">
            <v>CE INSTRUMENTS (RESEARCH)</v>
          </cell>
          <cell r="C23" t="str">
            <v>GENETIC ANALYSIS</v>
          </cell>
          <cell r="D23" t="str">
            <v>CE INSTRUMENTS (RESEARCH)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27111079.486690693</v>
          </cell>
          <cell r="P23">
            <v>28497575.731291898</v>
          </cell>
          <cell r="Q23">
            <v>27014114.689755026</v>
          </cell>
          <cell r="R23">
            <v>30841896.065512631</v>
          </cell>
          <cell r="S23">
            <v>113464665.97325024</v>
          </cell>
          <cell r="T23">
            <v>26373863.587752998</v>
          </cell>
          <cell r="U23">
            <v>25141757.41934444</v>
          </cell>
          <cell r="V23">
            <v>18970241.07277029</v>
          </cell>
          <cell r="W23">
            <v>24453858.200429581</v>
          </cell>
          <cell r="X23">
            <v>94939720.280297324</v>
          </cell>
          <cell r="Y23">
            <v>18412201.951939974</v>
          </cell>
          <cell r="Z23">
            <v>18292825.758120496</v>
          </cell>
          <cell r="AA23">
            <v>17968526</v>
          </cell>
          <cell r="AB23">
            <v>20186591</v>
          </cell>
          <cell r="AD23">
            <v>16972771.042938687</v>
          </cell>
          <cell r="AE23">
            <v>15030708.140964635</v>
          </cell>
          <cell r="AF23">
            <v>15740473.015858941</v>
          </cell>
          <cell r="AG23">
            <v>15151564.21078027</v>
          </cell>
          <cell r="AH23">
            <v>62895516.410542533</v>
          </cell>
        </row>
        <row r="24">
          <cell r="B24" t="str">
            <v>CE CONSUMABLES</v>
          </cell>
          <cell r="C24" t="str">
            <v>GENETIC ANALYSIS</v>
          </cell>
          <cell r="D24" t="str">
            <v>CE CONSUMABLES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71744690.011234924</v>
          </cell>
          <cell r="P24">
            <v>67658615.711642891</v>
          </cell>
          <cell r="Q24">
            <v>67701398.20936349</v>
          </cell>
          <cell r="R24">
            <v>72959043.962425604</v>
          </cell>
          <cell r="S24">
            <v>280063747.89466691</v>
          </cell>
          <cell r="T24">
            <v>74141624.638251975</v>
          </cell>
          <cell r="U24">
            <v>73211207.495709911</v>
          </cell>
          <cell r="V24">
            <v>68842298.436267003</v>
          </cell>
          <cell r="W24">
            <v>76465800.701755136</v>
          </cell>
          <cell r="X24">
            <v>292660931.27198398</v>
          </cell>
          <cell r="Y24">
            <v>72233825.501737252</v>
          </cell>
          <cell r="Z24">
            <v>68139262.402471095</v>
          </cell>
          <cell r="AA24">
            <v>67907987</v>
          </cell>
          <cell r="AB24">
            <v>75733077</v>
          </cell>
          <cell r="AD24">
            <v>69942639.548512936</v>
          </cell>
          <cell r="AE24">
            <v>66367387.517438583</v>
          </cell>
          <cell r="AF24">
            <v>62895531.756746322</v>
          </cell>
          <cell r="AG24">
            <v>71338304.280147851</v>
          </cell>
          <cell r="AH24">
            <v>270543863.10284567</v>
          </cell>
        </row>
        <row r="25">
          <cell r="B25" t="str">
            <v>ION INSTRUMENTS</v>
          </cell>
          <cell r="C25" t="str">
            <v>GENETIC ANALYSIS</v>
          </cell>
          <cell r="D25" t="str">
            <v>ION INSTRUMENTS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7970900.7562689995</v>
          </cell>
          <cell r="P25">
            <v>11223800.045014</v>
          </cell>
          <cell r="Q25">
            <v>14225247.839297999</v>
          </cell>
          <cell r="R25">
            <v>22808419.461761199</v>
          </cell>
          <cell r="S25">
            <v>56228368.102342203</v>
          </cell>
          <cell r="T25">
            <v>15484432.873231998</v>
          </cell>
          <cell r="U25">
            <v>17070875.390877001</v>
          </cell>
          <cell r="V25">
            <v>32920251.030300263</v>
          </cell>
          <cell r="W25">
            <v>48768697.953715011</v>
          </cell>
          <cell r="X25">
            <v>114244257.24812426</v>
          </cell>
          <cell r="Y25">
            <v>25734460.783380147</v>
          </cell>
          <cell r="Z25">
            <v>24121819.04188402</v>
          </cell>
          <cell r="AA25">
            <v>21841697</v>
          </cell>
          <cell r="AB25">
            <v>31064131</v>
          </cell>
          <cell r="AD25">
            <v>21863884.483204082</v>
          </cell>
          <cell r="AE25">
            <v>30168898.117307797</v>
          </cell>
          <cell r="AF25">
            <v>27157970.934209213</v>
          </cell>
          <cell r="AG25">
            <v>36999844.685689971</v>
          </cell>
          <cell r="AH25">
            <v>116190598.22041106</v>
          </cell>
        </row>
        <row r="26">
          <cell r="B26" t="str">
            <v>ION CONSUMABLES</v>
          </cell>
          <cell r="C26" t="str">
            <v>GENETIC ANALYSIS</v>
          </cell>
          <cell r="D26" t="str">
            <v>ION CONSUMABLES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745164.329195</v>
          </cell>
          <cell r="P26">
            <v>1466264.2979009999</v>
          </cell>
          <cell r="Q26">
            <v>4214221.5603550998</v>
          </cell>
          <cell r="R26">
            <v>6218816.0172189996</v>
          </cell>
          <cell r="S26">
            <v>12644466.2046701</v>
          </cell>
          <cell r="T26">
            <v>7460811.4278159998</v>
          </cell>
          <cell r="U26">
            <v>8418726.5568399988</v>
          </cell>
          <cell r="V26">
            <v>10200122.074534999</v>
          </cell>
          <cell r="W26">
            <v>14668529.592584999</v>
          </cell>
          <cell r="X26">
            <v>40748189.651776001</v>
          </cell>
          <cell r="Y26">
            <v>17610622.94506966</v>
          </cell>
          <cell r="Z26">
            <v>18571992.647817031</v>
          </cell>
          <cell r="AA26">
            <v>20892468</v>
          </cell>
          <cell r="AB26">
            <v>21922127</v>
          </cell>
          <cell r="AD26">
            <v>27084610.623731609</v>
          </cell>
          <cell r="AE26">
            <v>29006836.327507131</v>
          </cell>
          <cell r="AF26">
            <v>32562720.689044587</v>
          </cell>
          <cell r="AG26">
            <v>37826873.587548241</v>
          </cell>
          <cell r="AH26">
            <v>126481041.22783156</v>
          </cell>
        </row>
        <row r="27">
          <cell r="B27" t="str">
            <v>Enterprise_Fcst</v>
          </cell>
          <cell r="C27" t="str">
            <v>GENETIC ANALYSIS</v>
          </cell>
          <cell r="D27" t="str">
            <v>Enterprise_Fcst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</row>
        <row r="28">
          <cell r="B28" t="str">
            <v>QCPR INST (RESEARCH)</v>
          </cell>
          <cell r="C28" t="str">
            <v>GENETIC ANALYSIS</v>
          </cell>
          <cell r="D28" t="str">
            <v>QCPR INST (RESEARCH)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33647665.094723798</v>
          </cell>
          <cell r="P28">
            <v>37535977.804021306</v>
          </cell>
          <cell r="Q28">
            <v>36458203.370964281</v>
          </cell>
          <cell r="R28">
            <v>41143315.373416416</v>
          </cell>
          <cell r="S28">
            <v>148785161.64312577</v>
          </cell>
          <cell r="T28">
            <v>33301917.538473494</v>
          </cell>
          <cell r="U28">
            <v>38011793.676684693</v>
          </cell>
          <cell r="V28">
            <v>36046355.655377813</v>
          </cell>
          <cell r="W28">
            <v>40221937.685916424</v>
          </cell>
          <cell r="X28">
            <v>147582004.55645242</v>
          </cell>
          <cell r="Y28">
            <v>32759164.899747144</v>
          </cell>
          <cell r="Z28">
            <v>35138205.203581832</v>
          </cell>
          <cell r="AA28">
            <v>36157657</v>
          </cell>
          <cell r="AB28">
            <v>42838770</v>
          </cell>
          <cell r="AD28">
            <v>34737566.91328913</v>
          </cell>
          <cell r="AE28">
            <v>36692068.263163522</v>
          </cell>
          <cell r="AF28">
            <v>36843876.124273643</v>
          </cell>
          <cell r="AG28">
            <v>42842454.857950531</v>
          </cell>
          <cell r="AH28">
            <v>151115966.15867683</v>
          </cell>
        </row>
        <row r="29">
          <cell r="B29" t="str">
            <v>QPCR ASSAYS</v>
          </cell>
          <cell r="C29" t="str">
            <v>GENETIC ANALYSIS</v>
          </cell>
          <cell r="D29" t="str">
            <v>QPCR ASSAYS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48985989.722348802</v>
          </cell>
          <cell r="P29">
            <v>48068370.170859881</v>
          </cell>
          <cell r="Q29">
            <v>47656831.339341253</v>
          </cell>
          <cell r="R29">
            <v>47874060.571651801</v>
          </cell>
          <cell r="S29">
            <v>192585251.80420169</v>
          </cell>
          <cell r="T29">
            <v>47457365.294894397</v>
          </cell>
          <cell r="U29">
            <v>47393175.201440051</v>
          </cell>
          <cell r="V29">
            <v>46004442.758772306</v>
          </cell>
          <cell r="W29">
            <v>48120965.852104403</v>
          </cell>
          <cell r="X29">
            <v>188975949.10721114</v>
          </cell>
          <cell r="Y29">
            <v>46677907.589379817</v>
          </cell>
          <cell r="Z29">
            <v>45265269.515566677</v>
          </cell>
          <cell r="AA29">
            <v>47976244</v>
          </cell>
          <cell r="AB29">
            <v>47499035</v>
          </cell>
          <cell r="AD29">
            <v>47808272.478498496</v>
          </cell>
          <cell r="AE29">
            <v>46483364.638490789</v>
          </cell>
          <cell r="AF29">
            <v>46976145.947526515</v>
          </cell>
          <cell r="AG29">
            <v>50720019.318454474</v>
          </cell>
          <cell r="AH29">
            <v>191987802.38297027</v>
          </cell>
        </row>
        <row r="30">
          <cell r="B30" t="str">
            <v>QPCR REAGENTS</v>
          </cell>
          <cell r="C30" t="str">
            <v>GENETIC ANALYSIS</v>
          </cell>
          <cell r="D30" t="str">
            <v>QPCR REAGENTS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48853362.812277548</v>
          </cell>
          <cell r="P30">
            <v>48725884.089486487</v>
          </cell>
          <cell r="Q30">
            <v>47576786.835158974</v>
          </cell>
          <cell r="R30">
            <v>48707745.754695788</v>
          </cell>
          <cell r="S30">
            <v>193863779.4916189</v>
          </cell>
          <cell r="T30">
            <v>50403088.886159927</v>
          </cell>
          <cell r="U30">
            <v>51005787.9452722</v>
          </cell>
          <cell r="V30">
            <v>48765897.450320803</v>
          </cell>
          <cell r="W30">
            <v>48631472.06048616</v>
          </cell>
          <cell r="X30">
            <v>198806246.34223908</v>
          </cell>
          <cell r="Y30">
            <v>51251582.752616815</v>
          </cell>
          <cell r="Z30">
            <v>49638466.577846251</v>
          </cell>
          <cell r="AA30">
            <v>48873547</v>
          </cell>
          <cell r="AB30">
            <v>49826499</v>
          </cell>
          <cell r="AD30">
            <v>50760429.46467597</v>
          </cell>
          <cell r="AE30">
            <v>49918016.583628558</v>
          </cell>
          <cell r="AF30">
            <v>49598849.549887426</v>
          </cell>
          <cell r="AG30">
            <v>51000879.756194532</v>
          </cell>
          <cell r="AH30">
            <v>201278175.35438648</v>
          </cell>
        </row>
        <row r="31">
          <cell r="D31" t="str">
            <v>Applied Sciences..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B32" t="str">
            <v>BIOPRODUCTION</v>
          </cell>
          <cell r="C32" t="str">
            <v>Applied</v>
          </cell>
          <cell r="D32" t="str">
            <v>BIOPRODUCTION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61900539.473362871</v>
          </cell>
          <cell r="P32">
            <v>67548471.597801194</v>
          </cell>
          <cell r="Q32">
            <v>66224710.96165958</v>
          </cell>
          <cell r="R32">
            <v>65212181.975171804</v>
          </cell>
          <cell r="S32">
            <v>260885904.0079954</v>
          </cell>
          <cell r="T32">
            <v>63016047.482932858</v>
          </cell>
          <cell r="U32">
            <v>84389611.859012589</v>
          </cell>
          <cell r="V32">
            <v>67168919.50263308</v>
          </cell>
          <cell r="W32">
            <v>71025426.334860519</v>
          </cell>
          <cell r="X32">
            <v>285600005.17943901</v>
          </cell>
          <cell r="Y32">
            <v>72459481.45131208</v>
          </cell>
          <cell r="Z32">
            <v>77864895.294582695</v>
          </cell>
          <cell r="AA32">
            <v>78931213</v>
          </cell>
          <cell r="AB32">
            <v>85940047</v>
          </cell>
          <cell r="AD32">
            <v>81388687.508255407</v>
          </cell>
          <cell r="AE32">
            <v>83800089.604852587</v>
          </cell>
          <cell r="AF32">
            <v>83446402.082565844</v>
          </cell>
          <cell r="AG32">
            <v>94957684.265652731</v>
          </cell>
          <cell r="AH32">
            <v>343592863.4613266</v>
          </cell>
        </row>
        <row r="33">
          <cell r="B33" t="str">
            <v>HID</v>
          </cell>
          <cell r="C33" t="str">
            <v>Applied</v>
          </cell>
          <cell r="D33" t="str">
            <v>HID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43995234.625417002</v>
          </cell>
          <cell r="P33">
            <v>45830387.870801002</v>
          </cell>
          <cell r="Q33">
            <v>49037695.939997204</v>
          </cell>
          <cell r="R33">
            <v>53111302.895219304</v>
          </cell>
          <cell r="S33">
            <v>191974621.33143452</v>
          </cell>
          <cell r="T33">
            <v>45362407.755065501</v>
          </cell>
          <cell r="U33">
            <v>49242387.782368496</v>
          </cell>
          <cell r="V33">
            <v>51691480.262413993</v>
          </cell>
          <cell r="W33">
            <v>53222496.812306002</v>
          </cell>
          <cell r="X33">
            <v>199518772.61215401</v>
          </cell>
          <cell r="Y33">
            <v>50516305.207909122</v>
          </cell>
          <cell r="Z33">
            <v>47346434.034396067</v>
          </cell>
          <cell r="AA33">
            <v>48850211</v>
          </cell>
          <cell r="AB33">
            <v>58487487</v>
          </cell>
          <cell r="AD33">
            <v>47009778.67891179</v>
          </cell>
          <cell r="AE33">
            <v>54661882.197172768</v>
          </cell>
          <cell r="AF33">
            <v>54438801.375174046</v>
          </cell>
          <cell r="AG33">
            <v>63435473.393991351</v>
          </cell>
          <cell r="AH33">
            <v>219545935.64524996</v>
          </cell>
        </row>
        <row r="34">
          <cell r="B34" t="str">
            <v>CE INSTRUMENTS (APPLIED)</v>
          </cell>
          <cell r="C34" t="str">
            <v>Applied</v>
          </cell>
          <cell r="D34" t="str">
            <v>CE INSTRUMENTS (APPLIED)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14771341.026419999</v>
          </cell>
          <cell r="P34">
            <v>18712745.479609996</v>
          </cell>
          <cell r="Q34">
            <v>19146082.868710004</v>
          </cell>
          <cell r="R34">
            <v>16995088.574990001</v>
          </cell>
          <cell r="S34">
            <v>69625257.949729994</v>
          </cell>
          <cell r="T34">
            <v>11913324.9704</v>
          </cell>
          <cell r="U34">
            <v>16893652.84338</v>
          </cell>
          <cell r="V34">
            <v>13976456.92292</v>
          </cell>
          <cell r="W34">
            <v>20306177.072728999</v>
          </cell>
          <cell r="X34">
            <v>63089611.809428997</v>
          </cell>
          <cell r="Y34">
            <v>19287855.574437112</v>
          </cell>
          <cell r="Z34">
            <v>18352511.381983478</v>
          </cell>
          <cell r="AA34">
            <v>16859303</v>
          </cell>
          <cell r="AB34">
            <v>23165777</v>
          </cell>
          <cell r="AD34">
            <v>16005203.985637527</v>
          </cell>
          <cell r="AE34">
            <v>17599165.737126824</v>
          </cell>
          <cell r="AF34">
            <v>16588774.718312528</v>
          </cell>
          <cell r="AG34">
            <v>20288821.560541429</v>
          </cell>
          <cell r="AH34">
            <v>70481966.001618296</v>
          </cell>
        </row>
        <row r="35">
          <cell r="B35" t="str">
            <v>QCPR INST (APPLIED)</v>
          </cell>
          <cell r="C35" t="str">
            <v>Applied</v>
          </cell>
          <cell r="D35" t="str">
            <v>QCPR INST (APPLIED)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4437356.2368799997</v>
          </cell>
          <cell r="P35">
            <v>5449118.482280001</v>
          </cell>
          <cell r="Q35">
            <v>4979024.4729178008</v>
          </cell>
          <cell r="R35">
            <v>6981399.4795599999</v>
          </cell>
          <cell r="S35">
            <v>21846898.671637807</v>
          </cell>
          <cell r="T35">
            <v>5946733.3520400003</v>
          </cell>
          <cell r="U35">
            <v>6686678.3690539999</v>
          </cell>
          <cell r="V35">
            <v>6184704.71631</v>
          </cell>
          <cell r="W35">
            <v>6281545.889299999</v>
          </cell>
          <cell r="X35">
            <v>25099662.326703999</v>
          </cell>
          <cell r="Y35">
            <v>7235777.3401319291</v>
          </cell>
          <cell r="Z35">
            <v>8153150.0882206997</v>
          </cell>
          <cell r="AA35">
            <v>6209076</v>
          </cell>
          <cell r="AB35">
            <v>6908498</v>
          </cell>
          <cell r="AD35">
            <v>6905205.5802574335</v>
          </cell>
          <cell r="AE35">
            <v>7700742.0520886304</v>
          </cell>
          <cell r="AF35">
            <v>7504307.2327607907</v>
          </cell>
          <cell r="AG35">
            <v>8796885.6309836209</v>
          </cell>
          <cell r="AH35">
            <v>30907140.496090475</v>
          </cell>
        </row>
        <row r="36">
          <cell r="B36" t="str">
            <v>AFE</v>
          </cell>
          <cell r="C36" t="str">
            <v>Applied</v>
          </cell>
          <cell r="D36" t="str">
            <v>AFE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7146300.5747587001</v>
          </cell>
          <cell r="P36">
            <v>7052330.5364552895</v>
          </cell>
          <cell r="Q36">
            <v>7043986.9217552003</v>
          </cell>
          <cell r="R36">
            <v>7086795.1614466012</v>
          </cell>
          <cell r="S36">
            <v>28329413.194415789</v>
          </cell>
          <cell r="T36">
            <v>7643325.4325173004</v>
          </cell>
          <cell r="U36">
            <v>11778602.265932595</v>
          </cell>
          <cell r="V36">
            <v>10351712.299917588</v>
          </cell>
          <cell r="W36">
            <v>12306105.274396423</v>
          </cell>
          <cell r="X36">
            <v>42079745.272763908</v>
          </cell>
          <cell r="Y36">
            <v>11740050.435579021</v>
          </cell>
          <cell r="Z36">
            <v>12207654.677171657</v>
          </cell>
          <cell r="AA36">
            <v>11570025</v>
          </cell>
          <cell r="AB36">
            <v>13584777</v>
          </cell>
          <cell r="AD36">
            <v>13350086.05970672</v>
          </cell>
          <cell r="AE36">
            <v>13928329.889527973</v>
          </cell>
          <cell r="AF36">
            <v>13587486.964252066</v>
          </cell>
          <cell r="AG36">
            <v>15805393.083849695</v>
          </cell>
          <cell r="AH36">
            <v>56671295.997336462</v>
          </cell>
        </row>
        <row r="37">
          <cell r="B37" t="str">
            <v>ONCOLOGY</v>
          </cell>
          <cell r="C37" t="str">
            <v>Applied</v>
          </cell>
          <cell r="D37" t="str">
            <v>ONCOLOGY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1234845.1169654001</v>
          </cell>
          <cell r="P37">
            <v>1133370.2711533001</v>
          </cell>
          <cell r="Q37">
            <v>1209234.1011564999</v>
          </cell>
          <cell r="R37">
            <v>1283075.49675267</v>
          </cell>
          <cell r="S37">
            <v>4860524.9860278703</v>
          </cell>
          <cell r="T37">
            <v>1200821.9420366001</v>
          </cell>
          <cell r="U37">
            <v>1036074.0695664</v>
          </cell>
          <cell r="V37">
            <v>1091163.1835496</v>
          </cell>
          <cell r="W37">
            <v>3190302.3761656</v>
          </cell>
          <cell r="X37">
            <v>6518361.5713182008</v>
          </cell>
          <cell r="Y37">
            <v>3019583.84271438</v>
          </cell>
          <cell r="Z37">
            <v>3419010.8112438899</v>
          </cell>
          <cell r="AA37">
            <v>2989023</v>
          </cell>
          <cell r="AB37">
            <v>3025011</v>
          </cell>
          <cell r="AD37">
            <v>3465671.9776520925</v>
          </cell>
          <cell r="AE37">
            <v>3543553.0878197313</v>
          </cell>
          <cell r="AF37">
            <v>5923294.0288705248</v>
          </cell>
          <cell r="AG37">
            <v>8728332.9703640044</v>
          </cell>
          <cell r="AH37">
            <v>21660852.064706355</v>
          </cell>
        </row>
        <row r="38">
          <cell r="B38" t="str">
            <v>INFECTIOUS - STANDARDS &amp; CONTROLS</v>
          </cell>
          <cell r="C38" t="str">
            <v>Applied</v>
          </cell>
          <cell r="D38" t="str">
            <v>INFECTIOUS - STANDARDS &amp; CONTROLS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2463619.286748</v>
          </cell>
          <cell r="P38">
            <v>2503818.797491</v>
          </cell>
          <cell r="Q38">
            <v>2490230.9709689999</v>
          </cell>
          <cell r="R38">
            <v>2342048.3862922001</v>
          </cell>
          <cell r="S38">
            <v>9799717.4415002018</v>
          </cell>
          <cell r="T38">
            <v>2419996.3305235002</v>
          </cell>
          <cell r="U38">
            <v>2427202.9709390006</v>
          </cell>
          <cell r="V38">
            <v>3003393.2399329995</v>
          </cell>
          <cell r="W38">
            <v>2147529.6699974998</v>
          </cell>
          <cell r="X38">
            <v>9998122.2113929987</v>
          </cell>
          <cell r="Y38">
            <v>3196150.4805856301</v>
          </cell>
          <cell r="Z38">
            <v>2759512.5901629999</v>
          </cell>
          <cell r="AA38">
            <v>3297342</v>
          </cell>
          <cell r="AB38">
            <v>3191439</v>
          </cell>
          <cell r="AD38">
            <v>3213279.0964977066</v>
          </cell>
          <cell r="AE38">
            <v>3860867.1264417549</v>
          </cell>
          <cell r="AF38">
            <v>4154300.7593317162</v>
          </cell>
          <cell r="AG38">
            <v>4664639.3317627348</v>
          </cell>
          <cell r="AH38">
            <v>15893086.314033912</v>
          </cell>
        </row>
        <row r="39">
          <cell r="B39" t="str">
            <v>TXDX</v>
          </cell>
          <cell r="C39" t="str">
            <v>Applied</v>
          </cell>
          <cell r="D39" t="str">
            <v>TXDX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5925499.7389695896</v>
          </cell>
          <cell r="P39">
            <v>6365225.4587649601</v>
          </cell>
          <cell r="Q39">
            <v>6258603.3837744892</v>
          </cell>
          <cell r="R39">
            <v>4782959.7465426</v>
          </cell>
          <cell r="S39">
            <v>23332288.328051642</v>
          </cell>
          <cell r="T39">
            <v>4760612.9405950997</v>
          </cell>
          <cell r="U39">
            <v>6270456.3653630996</v>
          </cell>
          <cell r="V39">
            <v>5300965.7998240311</v>
          </cell>
          <cell r="W39">
            <v>5559557.3350584004</v>
          </cell>
          <cell r="X39">
            <v>21891592.440840632</v>
          </cell>
          <cell r="Y39">
            <v>5037395.9773995997</v>
          </cell>
          <cell r="Z39">
            <v>5391514.5702941911</v>
          </cell>
          <cell r="AA39">
            <v>6141534</v>
          </cell>
          <cell r="AB39">
            <v>6673573</v>
          </cell>
          <cell r="AD39">
            <v>5048245.955779627</v>
          </cell>
          <cell r="AE39">
            <v>5760293.7400220688</v>
          </cell>
          <cell r="AF39">
            <v>5707659.6220932249</v>
          </cell>
          <cell r="AG39">
            <v>6237397.6309929881</v>
          </cell>
          <cell r="AH39">
            <v>22753596.948887907</v>
          </cell>
        </row>
        <row r="40"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B41" t="str">
            <v>SERVICE</v>
          </cell>
          <cell r="C41" t="str">
            <v>Life &amp; Applied</v>
          </cell>
          <cell r="D41" t="str">
            <v>SERVICE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44045362.71318996</v>
          </cell>
          <cell r="P41">
            <v>45360776.847738191</v>
          </cell>
          <cell r="Q41">
            <v>45554552.734017171</v>
          </cell>
          <cell r="R41">
            <v>47315701.913676523</v>
          </cell>
          <cell r="S41">
            <v>182276394.20862183</v>
          </cell>
          <cell r="T41">
            <v>48180719.800713204</v>
          </cell>
          <cell r="U41">
            <v>48888733.039552681</v>
          </cell>
          <cell r="V41">
            <v>48856459.359639838</v>
          </cell>
          <cell r="W41">
            <v>51074272.625447586</v>
          </cell>
          <cell r="X41">
            <v>197000184.82535335</v>
          </cell>
          <cell r="Y41">
            <v>50527618.890628971</v>
          </cell>
          <cell r="Z41">
            <v>50912077.598800078</v>
          </cell>
          <cell r="AA41">
            <v>52004945</v>
          </cell>
          <cell r="AB41">
            <v>53907468</v>
          </cell>
          <cell r="AD41">
            <v>51663408.784981847</v>
          </cell>
          <cell r="AE41">
            <v>53185984.275905266</v>
          </cell>
          <cell r="AF41">
            <v>54014657.648145676</v>
          </cell>
          <cell r="AG41">
            <v>57221755.981594764</v>
          </cell>
          <cell r="AH41">
            <v>216085806.69062752</v>
          </cell>
        </row>
        <row r="42">
          <cell r="B42" t="str">
            <v>FREIGHT+</v>
          </cell>
          <cell r="C42" t="str">
            <v>Life &amp; Applied</v>
          </cell>
          <cell r="D42" t="str">
            <v>FREIGHT+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5160544.18434839</v>
          </cell>
          <cell r="P42">
            <v>15795942.411293291</v>
          </cell>
          <cell r="Q42">
            <v>15068950.72174539</v>
          </cell>
          <cell r="R42">
            <v>14561870.554369714</v>
          </cell>
          <cell r="S42">
            <v>60587307.871756785</v>
          </cell>
          <cell r="T42">
            <v>14289184.137906959</v>
          </cell>
          <cell r="U42">
            <v>14606984.07269164</v>
          </cell>
          <cell r="V42">
            <v>13178784.309289027</v>
          </cell>
          <cell r="W42">
            <v>12216582.064370351</v>
          </cell>
          <cell r="X42">
            <v>54291534.58425799</v>
          </cell>
          <cell r="Y42">
            <v>13155123.035230869</v>
          </cell>
          <cell r="Z42">
            <v>15092392.696913078</v>
          </cell>
          <cell r="AA42">
            <v>15300263</v>
          </cell>
          <cell r="AB42">
            <v>12855583</v>
          </cell>
          <cell r="AD42">
            <v>13887421.182610147</v>
          </cell>
          <cell r="AE42">
            <v>13874037.885080207</v>
          </cell>
          <cell r="AF42">
            <v>14573558.275677234</v>
          </cell>
          <cell r="AG42">
            <v>14682757.332709963</v>
          </cell>
          <cell r="AH42">
            <v>57017774.676077552</v>
          </cell>
        </row>
        <row r="43">
          <cell r="B43" t="str">
            <v>ROYALTIES</v>
          </cell>
          <cell r="C43" t="str">
            <v>Life &amp; Applied</v>
          </cell>
          <cell r="D43" t="str">
            <v>ROYALTIES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31337031.391000003</v>
          </cell>
          <cell r="P43">
            <v>32442314.066609997</v>
          </cell>
          <cell r="Q43">
            <v>27149716.974951182</v>
          </cell>
          <cell r="R43">
            <v>31910799.045539998</v>
          </cell>
          <cell r="S43">
            <v>122839861.47810118</v>
          </cell>
          <cell r="T43">
            <v>27723152.241189998</v>
          </cell>
          <cell r="U43">
            <v>25260385.136349998</v>
          </cell>
          <cell r="V43">
            <v>29016044.654779997</v>
          </cell>
          <cell r="W43">
            <v>28384024.271990001</v>
          </cell>
          <cell r="X43">
            <v>110383606.30430999</v>
          </cell>
          <cell r="Y43">
            <v>35688997.350656539</v>
          </cell>
          <cell r="Z43">
            <v>32322115.967355777</v>
          </cell>
          <cell r="AA43">
            <v>22795450</v>
          </cell>
          <cell r="AB43">
            <v>37104888</v>
          </cell>
          <cell r="AD43">
            <v>24625310.427139796</v>
          </cell>
          <cell r="AE43">
            <v>31131544.56113987</v>
          </cell>
          <cell r="AF43">
            <v>25027062.749579914</v>
          </cell>
          <cell r="AG43">
            <v>38030868.749579899</v>
          </cell>
          <cell r="AH43">
            <v>118814786.48743948</v>
          </cell>
        </row>
        <row r="44">
          <cell r="B44" t="str">
            <v>OEM</v>
          </cell>
          <cell r="C44" t="str">
            <v>Life &amp; Applied</v>
          </cell>
          <cell r="D44" t="str">
            <v>OEM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24650711.215503104</v>
          </cell>
          <cell r="P44">
            <v>25465484.136749499</v>
          </cell>
          <cell r="Q44">
            <v>29566670.923026197</v>
          </cell>
          <cell r="R44">
            <v>27985554.324763902</v>
          </cell>
          <cell r="S44">
            <v>107668420.60004267</v>
          </cell>
          <cell r="T44">
            <v>27924082.412474204</v>
          </cell>
          <cell r="U44">
            <v>27335126.589171972</v>
          </cell>
          <cell r="V44">
            <v>29034472.142904907</v>
          </cell>
          <cell r="W44">
            <v>29576449.162532497</v>
          </cell>
          <cell r="X44">
            <v>113870130.30708359</v>
          </cell>
          <cell r="Y44">
            <v>32156244.613647658</v>
          </cell>
          <cell r="Z44">
            <v>31381491.432295091</v>
          </cell>
          <cell r="AA44">
            <v>32259232</v>
          </cell>
          <cell r="AB44">
            <v>34298057</v>
          </cell>
          <cell r="AD44">
            <v>30014700.806225568</v>
          </cell>
          <cell r="AE44">
            <v>33364127.522205085</v>
          </cell>
          <cell r="AF44">
            <v>41554238.511946417</v>
          </cell>
          <cell r="AG44">
            <v>41293900.801089115</v>
          </cell>
          <cell r="AH44">
            <v>146226967.64146617</v>
          </cell>
        </row>
        <row r="45">
          <cell r="B45" t="str">
            <v>MSJ</v>
          </cell>
          <cell r="C45" t="str">
            <v>Life &amp; Applied</v>
          </cell>
          <cell r="D45" t="str">
            <v>MSJ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3034691.4247449893</v>
          </cell>
          <cell r="P45">
            <v>3294468.7976942696</v>
          </cell>
          <cell r="Q45">
            <v>1761250.4193626272</v>
          </cell>
          <cell r="R45">
            <v>4137279.2547271363</v>
          </cell>
          <cell r="S45">
            <v>12227689.896529023</v>
          </cell>
          <cell r="T45">
            <v>1422875.3427694277</v>
          </cell>
          <cell r="U45">
            <v>-64103.44492965471</v>
          </cell>
          <cell r="V45">
            <v>90615.803623428335</v>
          </cell>
          <cell r="W45">
            <v>82064.565146416426</v>
          </cell>
          <cell r="X45">
            <v>1531452.2666096177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</row>
        <row r="46"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B47" t="str">
            <v>Non LIFE.-SERVICE</v>
          </cell>
          <cell r="C47" t="str">
            <v>Non LIFE.</v>
          </cell>
          <cell r="D47" t="str">
            <v>SERVICE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B48" t="str">
            <v>MCB.-SERVICE</v>
          </cell>
          <cell r="C48" t="str">
            <v>MCB.</v>
          </cell>
          <cell r="D48" t="str">
            <v>SERVICE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4186607.1439159997</v>
          </cell>
          <cell r="P48">
            <v>4316186.0476896688</v>
          </cell>
          <cell r="Q48">
            <v>4093924.7618160006</v>
          </cell>
          <cell r="R48">
            <v>4097965.9694489497</v>
          </cell>
          <cell r="S48">
            <v>16694683.922870617</v>
          </cell>
          <cell r="T48">
            <v>3919294.0018477808</v>
          </cell>
          <cell r="U48">
            <v>4148288.4743351904</v>
          </cell>
          <cell r="V48">
            <v>4073293.8276226399</v>
          </cell>
          <cell r="W48">
            <v>4212106.7974521117</v>
          </cell>
          <cell r="X48">
            <v>16352983.101257721</v>
          </cell>
          <cell r="Y48">
            <v>4087841.5836886903</v>
          </cell>
          <cell r="Z48">
            <v>3924682.5865736497</v>
          </cell>
          <cell r="AA48">
            <v>4242373</v>
          </cell>
          <cell r="AB48">
            <v>4183564</v>
          </cell>
          <cell r="AD48">
            <v>4046827.8084160355</v>
          </cell>
          <cell r="AE48">
            <v>4122152.0567230531</v>
          </cell>
          <cell r="AF48">
            <v>4168122.955034859</v>
          </cell>
          <cell r="AG48">
            <v>4485274.8470880827</v>
          </cell>
          <cell r="AH48">
            <v>16822377.667262033</v>
          </cell>
        </row>
        <row r="49">
          <cell r="B49" t="str">
            <v>ENTERPRISE-SERVICE</v>
          </cell>
          <cell r="C49" t="str">
            <v>ENTERPRISE</v>
          </cell>
          <cell r="D49" t="str">
            <v>SERVICE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B50" t="str">
            <v>SOLID-SERVICE</v>
          </cell>
          <cell r="C50" t="str">
            <v>SOLID</v>
          </cell>
          <cell r="D50" t="str">
            <v>SERVICE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1760656.6609556</v>
          </cell>
          <cell r="P50">
            <v>1830142.3947653</v>
          </cell>
          <cell r="Q50">
            <v>1937997.2669275999</v>
          </cell>
          <cell r="R50">
            <v>2052684.100513</v>
          </cell>
          <cell r="S50">
            <v>7581480.4231614992</v>
          </cell>
          <cell r="T50">
            <v>2540085.2570801</v>
          </cell>
          <cell r="U50">
            <v>2359753.0168116</v>
          </cell>
          <cell r="V50">
            <v>2474220.1804784001</v>
          </cell>
          <cell r="W50">
            <v>2273245.8426424996</v>
          </cell>
          <cell r="X50">
            <v>9647304.297012601</v>
          </cell>
          <cell r="Y50">
            <v>2133654.4897162397</v>
          </cell>
          <cell r="Z50">
            <v>1910813.8895212598</v>
          </cell>
          <cell r="AA50">
            <v>1789340</v>
          </cell>
          <cell r="AB50">
            <v>1667797</v>
          </cell>
          <cell r="AD50">
            <v>1269319.3374487131</v>
          </cell>
          <cell r="AE50">
            <v>1130657.636846493</v>
          </cell>
          <cell r="AF50">
            <v>1031858.3115399284</v>
          </cell>
          <cell r="AG50">
            <v>950977.20235872234</v>
          </cell>
          <cell r="AH50">
            <v>4382812.4881938556</v>
          </cell>
        </row>
        <row r="51">
          <cell r="B51" t="str">
            <v>ION-SERVICE</v>
          </cell>
          <cell r="C51" t="str">
            <v>ION</v>
          </cell>
          <cell r="D51" t="str">
            <v>SERVICE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15652.977008000002</v>
          </cell>
          <cell r="Q51">
            <v>79236.670620000004</v>
          </cell>
          <cell r="R51">
            <v>152185.42279440002</v>
          </cell>
          <cell r="S51">
            <v>247075.07042240002</v>
          </cell>
          <cell r="T51">
            <v>347264.32627139997</v>
          </cell>
          <cell r="U51">
            <v>438796.22297929996</v>
          </cell>
          <cell r="V51">
            <v>702523.62843439996</v>
          </cell>
          <cell r="W51">
            <v>1216198.8220154</v>
          </cell>
          <cell r="X51">
            <v>2704782.9997005002</v>
          </cell>
          <cell r="Y51">
            <v>1454609.9130535398</v>
          </cell>
          <cell r="Z51">
            <v>1831157.75626104</v>
          </cell>
          <cell r="AA51">
            <v>1902616</v>
          </cell>
          <cell r="AB51">
            <v>2400039</v>
          </cell>
          <cell r="AD51">
            <v>2803192.0297898999</v>
          </cell>
          <cell r="AE51">
            <v>3289218.9270825963</v>
          </cell>
          <cell r="AF51">
            <v>3623318.4785858323</v>
          </cell>
          <cell r="AG51">
            <v>4163313.4589348985</v>
          </cell>
          <cell r="AH51">
            <v>13879042.894393226</v>
          </cell>
        </row>
        <row r="52">
          <cell r="B52" t="str">
            <v>QPCR-SERVICE</v>
          </cell>
          <cell r="C52" t="str">
            <v>QPCR</v>
          </cell>
          <cell r="D52" t="str">
            <v>SERVICE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15178663.922829529</v>
          </cell>
          <cell r="P52">
            <v>15822730.798751216</v>
          </cell>
          <cell r="Q52">
            <v>15887279.46863479</v>
          </cell>
          <cell r="R52">
            <v>16686807.991620677</v>
          </cell>
          <cell r="S52">
            <v>63575482.181836233</v>
          </cell>
          <cell r="T52">
            <v>17316184.437429853</v>
          </cell>
          <cell r="U52">
            <v>17650755.519583598</v>
          </cell>
          <cell r="V52">
            <v>17472138.506159205</v>
          </cell>
          <cell r="W52">
            <v>18139138.729520675</v>
          </cell>
          <cell r="X52">
            <v>70578217.192693338</v>
          </cell>
          <cell r="Y52">
            <v>17860925.257129952</v>
          </cell>
          <cell r="Z52">
            <v>18146103.280923873</v>
          </cell>
          <cell r="AA52">
            <v>18850354</v>
          </cell>
          <cell r="AB52">
            <v>20394933</v>
          </cell>
          <cell r="AD52">
            <v>18682149.566003282</v>
          </cell>
          <cell r="AE52">
            <v>19066456.639259011</v>
          </cell>
          <cell r="AF52">
            <v>19425384.598406393</v>
          </cell>
          <cell r="AG52">
            <v>20880820.445135307</v>
          </cell>
          <cell r="AH52">
            <v>78054811.248803988</v>
          </cell>
        </row>
        <row r="53">
          <cell r="B53" t="str">
            <v>CE RESEARCH-SERVICE</v>
          </cell>
          <cell r="C53" t="str">
            <v>CE RESEARCH</v>
          </cell>
          <cell r="D53" t="str">
            <v>SERVICE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22147479.339810584</v>
          </cell>
          <cell r="P53">
            <v>22778104.983407833</v>
          </cell>
          <cell r="Q53">
            <v>22645788.765134595</v>
          </cell>
          <cell r="R53">
            <v>23361069.991232201</v>
          </cell>
          <cell r="S53">
            <v>90932443.079585209</v>
          </cell>
          <cell r="T53">
            <v>23085331.2798157</v>
          </cell>
          <cell r="U53">
            <v>23338950.208488002</v>
          </cell>
          <cell r="V53">
            <v>23202957.617598999</v>
          </cell>
          <cell r="W53">
            <v>23943901.539307803</v>
          </cell>
          <cell r="X53">
            <v>93571140.645210505</v>
          </cell>
          <cell r="Y53">
            <v>23410396.3711599</v>
          </cell>
          <cell r="Z53">
            <v>23811892.162092321</v>
          </cell>
          <cell r="AA53">
            <v>23765625</v>
          </cell>
          <cell r="AB53">
            <v>23806641</v>
          </cell>
          <cell r="AD53">
            <v>23509106.827171814</v>
          </cell>
          <cell r="AE53">
            <v>24264410.818210747</v>
          </cell>
          <cell r="AF53">
            <v>24428151.552584898</v>
          </cell>
          <cell r="AG53">
            <v>25472995.606277213</v>
          </cell>
          <cell r="AH53">
            <v>97674664.804244667</v>
          </cell>
        </row>
        <row r="54">
          <cell r="B54" t="str">
            <v>QPCR APPLIED-SERVICE</v>
          </cell>
          <cell r="C54" t="str">
            <v>QPCR APPLIED</v>
          </cell>
          <cell r="D54" t="str">
            <v>SERVICE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B55" t="str">
            <v>CLINICAL DIAGNOSTICS-SERVICE</v>
          </cell>
          <cell r="C55" t="str">
            <v>CLINICAL DIAGNOSTICS</v>
          </cell>
          <cell r="D55" t="str">
            <v>SERVICE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1138.999229</v>
          </cell>
          <cell r="R55">
            <v>11715.99706</v>
          </cell>
          <cell r="S55">
            <v>12854.996288999999</v>
          </cell>
          <cell r="T55">
            <v>1493.894184</v>
          </cell>
          <cell r="U55">
            <v>4314.755572</v>
          </cell>
          <cell r="V55">
            <v>0</v>
          </cell>
          <cell r="W55">
            <v>0</v>
          </cell>
          <cell r="X55">
            <v>5808.6497559999998</v>
          </cell>
          <cell r="Y55">
            <v>6972.1939999999995</v>
          </cell>
          <cell r="Z55">
            <v>1535.212</v>
          </cell>
          <cell r="AA55">
            <v>5158</v>
          </cell>
          <cell r="AB55">
            <v>28892</v>
          </cell>
          <cell r="AD55">
            <v>4000</v>
          </cell>
          <cell r="AE55">
            <v>2500</v>
          </cell>
          <cell r="AF55">
            <v>4000</v>
          </cell>
          <cell r="AG55">
            <v>2500</v>
          </cell>
          <cell r="AH55">
            <v>13000</v>
          </cell>
        </row>
        <row r="56">
          <cell r="B56" t="str">
            <v>ANIMAL - FOOD AND ENVIRONMENTAL-SERVICE</v>
          </cell>
          <cell r="C56" t="str">
            <v>ANIMAL - FOOD AND ENVIRONMENTAL</v>
          </cell>
          <cell r="D56" t="str">
            <v>SERVICE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78.671999999999997</v>
          </cell>
          <cell r="U56">
            <v>1264.1905000000002</v>
          </cell>
          <cell r="V56">
            <v>829.05960000000005</v>
          </cell>
          <cell r="W56">
            <v>2097.2869425999997</v>
          </cell>
          <cell r="X56">
            <v>4269.2090425999995</v>
          </cell>
          <cell r="Y56">
            <v>6361.4134882999997</v>
          </cell>
          <cell r="Z56">
            <v>6533.0275242000007</v>
          </cell>
          <cell r="AA56">
            <v>8205</v>
          </cell>
          <cell r="AB56">
            <v>16464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B57" t="str">
            <v>CE APPLIED-SERVICE</v>
          </cell>
          <cell r="C57" t="str">
            <v>CE APPLIED</v>
          </cell>
          <cell r="D57" t="str">
            <v>SERVIC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B58" t="str">
            <v>HUMAN IDENTIFICATION-SERVICE</v>
          </cell>
          <cell r="C58" t="str">
            <v>HUMAN IDENTIFICATION</v>
          </cell>
          <cell r="D58" t="str">
            <v>SERVICE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137290.35971700001</v>
          </cell>
          <cell r="P58">
            <v>146497.04091600003</v>
          </cell>
          <cell r="Q58">
            <v>199561.54659109999</v>
          </cell>
          <cell r="R58">
            <v>156483.89880940001</v>
          </cell>
          <cell r="S58">
            <v>639832.84603350004</v>
          </cell>
          <cell r="T58">
            <v>252486.77706609998</v>
          </cell>
          <cell r="U58">
            <v>219480.29830199998</v>
          </cell>
          <cell r="V58">
            <v>164637.94452899997</v>
          </cell>
          <cell r="W58">
            <v>221672.56731700001</v>
          </cell>
          <cell r="X58">
            <v>858277.58721409994</v>
          </cell>
          <cell r="Y58">
            <v>231704.15857564</v>
          </cell>
          <cell r="Z58">
            <v>340033.54385954997</v>
          </cell>
          <cell r="AA58">
            <v>407799</v>
          </cell>
          <cell r="AB58">
            <v>277568</v>
          </cell>
          <cell r="AD58">
            <v>289892.28768373805</v>
          </cell>
          <cell r="AE58">
            <v>362357.44989756477</v>
          </cell>
          <cell r="AF58">
            <v>429556.67050277756</v>
          </cell>
          <cell r="AG58">
            <v>332421.32715114346</v>
          </cell>
          <cell r="AH58">
            <v>1414227.735235224</v>
          </cell>
        </row>
        <row r="59">
          <cell r="B59" t="str">
            <v>BIOPRODUCTION.-SERVICE</v>
          </cell>
          <cell r="C59" t="str">
            <v>BIOPRODUCTION.</v>
          </cell>
          <cell r="D59" t="str">
            <v>SERVICE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194919.06505</v>
          </cell>
          <cell r="P59">
            <v>175559.935</v>
          </cell>
          <cell r="Q59">
            <v>168869.47320000001</v>
          </cell>
          <cell r="R59">
            <v>202581.31414</v>
          </cell>
          <cell r="S59">
            <v>741929.78739000007</v>
          </cell>
          <cell r="T59">
            <v>155674.980836</v>
          </cell>
          <cell r="U59">
            <v>113138.54162</v>
          </cell>
          <cell r="V59">
            <v>199209.21111999999</v>
          </cell>
          <cell r="W59">
            <v>225956.07577900001</v>
          </cell>
          <cell r="X59">
            <v>693978.80935500003</v>
          </cell>
          <cell r="Y59">
            <v>196022.40445567999</v>
          </cell>
          <cell r="Z59">
            <v>189319.98876948</v>
          </cell>
          <cell r="AA59">
            <v>266360</v>
          </cell>
          <cell r="AB59">
            <v>338305</v>
          </cell>
          <cell r="AD59">
            <v>184808.097804711</v>
          </cell>
          <cell r="AE59">
            <v>200704.87636395401</v>
          </cell>
          <cell r="AF59">
            <v>230084.69875000001</v>
          </cell>
          <cell r="AG59">
            <v>243459.69874999998</v>
          </cell>
          <cell r="AH59">
            <v>859057.37166866497</v>
          </cell>
        </row>
        <row r="60">
          <cell r="B60" t="str">
            <v>MEDICAL SCIENCES-SERVICE</v>
          </cell>
          <cell r="C60" t="str">
            <v>MEDICAL SCIENCES</v>
          </cell>
          <cell r="D60" t="str">
            <v>SERVICE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37.5</v>
          </cell>
          <cell r="P60">
            <v>0</v>
          </cell>
          <cell r="Q60">
            <v>0</v>
          </cell>
          <cell r="R60">
            <v>0</v>
          </cell>
          <cell r="S60">
            <v>37.5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1">
          <cell r="B61" t="str">
            <v>Other.-SERVICE</v>
          </cell>
          <cell r="C61" t="str">
            <v>Other.</v>
          </cell>
          <cell r="D61" t="str">
            <v>SERVICE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439708.72091124009</v>
          </cell>
          <cell r="P61">
            <v>275902.67020015005</v>
          </cell>
          <cell r="Q61">
            <v>540755.78186410002</v>
          </cell>
          <cell r="R61">
            <v>594207.22805789998</v>
          </cell>
          <cell r="S61">
            <v>1850574.4010333901</v>
          </cell>
          <cell r="T61">
            <v>562826.17418227997</v>
          </cell>
          <cell r="U61">
            <v>613991.81136099994</v>
          </cell>
          <cell r="V61">
            <v>566649.38409719989</v>
          </cell>
          <cell r="W61">
            <v>839954.96447049989</v>
          </cell>
          <cell r="X61">
            <v>2583422.3341109795</v>
          </cell>
          <cell r="Y61">
            <v>1139131.1053610102</v>
          </cell>
          <cell r="Z61">
            <v>750006.15127469983</v>
          </cell>
          <cell r="AA61">
            <v>767115</v>
          </cell>
          <cell r="AB61">
            <v>793265</v>
          </cell>
          <cell r="AD61">
            <v>874112.83066365542</v>
          </cell>
          <cell r="AE61">
            <v>747525.87152184208</v>
          </cell>
          <cell r="AF61">
            <v>674180.38274097582</v>
          </cell>
          <cell r="AG61">
            <v>689993.39589939266</v>
          </cell>
          <cell r="AH61">
            <v>2985812.4808258656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B63" t="str">
            <v>Non LIFE.-ROYALTIES</v>
          </cell>
          <cell r="C63" t="str">
            <v>Non LIFE.</v>
          </cell>
          <cell r="D63" t="str">
            <v>ROYALTIES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4">
          <cell r="B64" t="str">
            <v>MCB.-ROYALTIES</v>
          </cell>
          <cell r="C64" t="str">
            <v>MCB.</v>
          </cell>
          <cell r="D64" t="str">
            <v>ROYALTIES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10253020.950999998</v>
          </cell>
          <cell r="P64">
            <v>8799386.3966099974</v>
          </cell>
          <cell r="Q64">
            <v>8677686.0049511883</v>
          </cell>
          <cell r="R64">
            <v>9158822.077539999</v>
          </cell>
          <cell r="S64">
            <v>36888915.430101186</v>
          </cell>
          <cell r="T64">
            <v>10705967.441189999</v>
          </cell>
          <cell r="U64">
            <v>12597227.73635</v>
          </cell>
          <cell r="V64">
            <v>9189728.42478</v>
          </cell>
          <cell r="W64">
            <v>9403942.7119900025</v>
          </cell>
          <cell r="X64">
            <v>41896866.314309999</v>
          </cell>
          <cell r="Y64">
            <v>9949449.9624565374</v>
          </cell>
          <cell r="Z64">
            <v>9372798.3779557701</v>
          </cell>
          <cell r="AA64">
            <v>9913882</v>
          </cell>
          <cell r="AB64">
            <v>9546418</v>
          </cell>
          <cell r="AD64">
            <v>9444539</v>
          </cell>
          <cell r="AE64">
            <v>11121219</v>
          </cell>
          <cell r="AF64">
            <v>8189364</v>
          </cell>
          <cell r="AG64">
            <v>9601811</v>
          </cell>
          <cell r="AH64">
            <v>38356933</v>
          </cell>
        </row>
        <row r="65">
          <cell r="B65" t="str">
            <v>ENTERPRISE-ROYALTIES</v>
          </cell>
          <cell r="C65" t="str">
            <v>ENTERPRISE</v>
          </cell>
          <cell r="D65" t="str">
            <v>ROYALTIES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6">
          <cell r="B66" t="str">
            <v>SOLID-ROYALTIES</v>
          </cell>
          <cell r="C66" t="str">
            <v>SOLID</v>
          </cell>
          <cell r="D66" t="str">
            <v>ROYALTIES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</row>
        <row r="67">
          <cell r="B67" t="str">
            <v>ION-ROYALTIES</v>
          </cell>
          <cell r="C67" t="str">
            <v>ION</v>
          </cell>
          <cell r="D67" t="str">
            <v>ROYALTIES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3410000</v>
          </cell>
          <cell r="W67">
            <v>0</v>
          </cell>
          <cell r="X67">
            <v>3410000</v>
          </cell>
          <cell r="Y67">
            <v>0</v>
          </cell>
          <cell r="Z67">
            <v>195000</v>
          </cell>
          <cell r="AA67">
            <v>0</v>
          </cell>
          <cell r="AB67">
            <v>500000</v>
          </cell>
          <cell r="AD67">
            <v>4000000</v>
          </cell>
          <cell r="AE67">
            <v>8100000</v>
          </cell>
          <cell r="AF67">
            <v>5200000</v>
          </cell>
          <cell r="AG67">
            <v>8340000</v>
          </cell>
          <cell r="AH67">
            <v>25640000</v>
          </cell>
        </row>
        <row r="68">
          <cell r="B68" t="str">
            <v>QPCR-ROYALTIES</v>
          </cell>
          <cell r="C68" t="str">
            <v>QPCR</v>
          </cell>
          <cell r="D68" t="str">
            <v>ROYALTIE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16705524.98</v>
          </cell>
          <cell r="P68">
            <v>20248480.279999997</v>
          </cell>
          <cell r="Q68">
            <v>17917761.880000003</v>
          </cell>
          <cell r="R68">
            <v>22636844.818</v>
          </cell>
          <cell r="S68">
            <v>77508611.958000004</v>
          </cell>
          <cell r="T68">
            <v>15812351.949999997</v>
          </cell>
          <cell r="U68">
            <v>12133124.120000001</v>
          </cell>
          <cell r="V68">
            <v>15515061.699999999</v>
          </cell>
          <cell r="W68">
            <v>17082908.760000002</v>
          </cell>
          <cell r="X68">
            <v>60543446.530000001</v>
          </cell>
          <cell r="Y68">
            <v>24929691.850000001</v>
          </cell>
          <cell r="Z68">
            <v>12356784.609999999</v>
          </cell>
          <cell r="AA68">
            <v>10907311</v>
          </cell>
          <cell r="AB68">
            <v>26122581</v>
          </cell>
          <cell r="AD68">
            <v>10066716.177139798</v>
          </cell>
          <cell r="AE68">
            <v>10713140.31113987</v>
          </cell>
          <cell r="AF68">
            <v>10017623.499579916</v>
          </cell>
          <cell r="AG68">
            <v>13135373.499579901</v>
          </cell>
          <cell r="AH68">
            <v>43932853.487439483</v>
          </cell>
        </row>
        <row r="69">
          <cell r="B69" t="str">
            <v>CE RESEARCH-ROYALTIES</v>
          </cell>
          <cell r="C69" t="str">
            <v>CE RESEARCH</v>
          </cell>
          <cell r="D69" t="str">
            <v>ROYALTIES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3290893.83</v>
          </cell>
          <cell r="P69">
            <v>2684853.81</v>
          </cell>
          <cell r="Q69">
            <v>339570.36999999994</v>
          </cell>
          <cell r="R69">
            <v>92180.82</v>
          </cell>
          <cell r="S69">
            <v>6407498.830000001</v>
          </cell>
          <cell r="T69">
            <v>-43242.969999999994</v>
          </cell>
          <cell r="U69">
            <v>54207.17</v>
          </cell>
          <cell r="V69">
            <v>534794.44999999995</v>
          </cell>
          <cell r="W69">
            <v>382983.98999999993</v>
          </cell>
          <cell r="X69">
            <v>928742.6399999999</v>
          </cell>
          <cell r="Y69">
            <v>118632.06</v>
          </cell>
          <cell r="Z69">
            <v>92360.36</v>
          </cell>
          <cell r="AA69">
            <v>47711</v>
          </cell>
          <cell r="AB69">
            <v>49364</v>
          </cell>
          <cell r="AD69">
            <v>83750</v>
          </cell>
          <cell r="AE69">
            <v>83750</v>
          </cell>
          <cell r="AF69">
            <v>83750</v>
          </cell>
          <cell r="AG69">
            <v>83750</v>
          </cell>
          <cell r="AH69">
            <v>335000</v>
          </cell>
        </row>
        <row r="70">
          <cell r="B70" t="str">
            <v>QPCR APPLIED-ROYALTIES</v>
          </cell>
          <cell r="C70" t="str">
            <v>QPCR APPLIED</v>
          </cell>
          <cell r="D70" t="str">
            <v>ROYALTIES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1">
          <cell r="B71" t="str">
            <v>CLINICAL DIAGNOSTICS-ROYALTIES</v>
          </cell>
          <cell r="C71" t="str">
            <v>CLINICAL DIAGNOSTICS</v>
          </cell>
          <cell r="D71" t="str">
            <v>ROYALTIES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</row>
        <row r="72">
          <cell r="B72" t="str">
            <v>ANIMAL - FOOD AND ENVIRONMENTAL-ROYALTIES</v>
          </cell>
          <cell r="C72" t="str">
            <v>ANIMAL - FOOD AND ENVIRONMENTAL</v>
          </cell>
          <cell r="D72" t="str">
            <v>ROYALTIES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36012.800000000003</v>
          </cell>
          <cell r="P72">
            <v>15511.78</v>
          </cell>
          <cell r="Q72">
            <v>39698.720000000001</v>
          </cell>
          <cell r="R72">
            <v>28672.9</v>
          </cell>
          <cell r="S72">
            <v>119896.20000000001</v>
          </cell>
          <cell r="T72">
            <v>46047.56</v>
          </cell>
          <cell r="U72">
            <v>0</v>
          </cell>
          <cell r="V72">
            <v>65302.15</v>
          </cell>
          <cell r="W72">
            <v>68356.73</v>
          </cell>
          <cell r="X72">
            <v>179706.44</v>
          </cell>
          <cell r="Y72">
            <v>48991.27</v>
          </cell>
          <cell r="Z72">
            <v>51353.55</v>
          </cell>
          <cell r="AA72">
            <v>78140</v>
          </cell>
          <cell r="AB72">
            <v>83306</v>
          </cell>
          <cell r="AD72">
            <v>10000</v>
          </cell>
          <cell r="AE72">
            <v>0</v>
          </cell>
          <cell r="AF72">
            <v>0</v>
          </cell>
          <cell r="AG72">
            <v>0</v>
          </cell>
          <cell r="AH72">
            <v>10000</v>
          </cell>
        </row>
        <row r="73">
          <cell r="B73" t="str">
            <v>CE APPLIED-ROYALTIES</v>
          </cell>
          <cell r="C73" t="str">
            <v>CE APPLIED</v>
          </cell>
          <cell r="D73" t="str">
            <v>ROYALTIE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</row>
        <row r="74">
          <cell r="B74" t="str">
            <v>HUMAN IDENTIFICATION-ROYALTIES</v>
          </cell>
          <cell r="C74" t="str">
            <v>HUMAN IDENTIFICATION</v>
          </cell>
          <cell r="D74" t="str">
            <v>ROYALTIES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71613.67</v>
          </cell>
          <cell r="P74">
            <v>0</v>
          </cell>
          <cell r="Q74">
            <v>0</v>
          </cell>
          <cell r="R74">
            <v>0</v>
          </cell>
          <cell r="S74">
            <v>71613.67</v>
          </cell>
          <cell r="T74">
            <v>60000</v>
          </cell>
          <cell r="U74">
            <v>0</v>
          </cell>
          <cell r="V74">
            <v>0</v>
          </cell>
          <cell r="W74">
            <v>0</v>
          </cell>
          <cell r="X74">
            <v>60000</v>
          </cell>
          <cell r="Y74">
            <v>69972</v>
          </cell>
          <cell r="Z74">
            <v>0</v>
          </cell>
          <cell r="AA74">
            <v>498483</v>
          </cell>
          <cell r="AB74">
            <v>81286</v>
          </cell>
          <cell r="AD74">
            <v>150000</v>
          </cell>
          <cell r="AE74">
            <v>80000</v>
          </cell>
          <cell r="AF74">
            <v>80000</v>
          </cell>
          <cell r="AG74">
            <v>80000</v>
          </cell>
          <cell r="AH74">
            <v>390000</v>
          </cell>
        </row>
        <row r="75">
          <cell r="B75" t="str">
            <v>BIOPRODUCTION.-ROYALTIES</v>
          </cell>
          <cell r="C75" t="str">
            <v>BIOPRODUCTION.</v>
          </cell>
          <cell r="D75" t="str">
            <v>ROYALTIES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979965.16</v>
          </cell>
          <cell r="P75">
            <v>694081.8</v>
          </cell>
          <cell r="Q75">
            <v>175000</v>
          </cell>
          <cell r="R75">
            <v>-5721.57</v>
          </cell>
          <cell r="S75">
            <v>1843325.3900000001</v>
          </cell>
          <cell r="T75">
            <v>1142028.2599999998</v>
          </cell>
          <cell r="U75">
            <v>475826.11</v>
          </cell>
          <cell r="V75">
            <v>301157.93</v>
          </cell>
          <cell r="W75">
            <v>1445832.08</v>
          </cell>
          <cell r="X75">
            <v>3364844.38</v>
          </cell>
          <cell r="Y75">
            <v>572260.20819999999</v>
          </cell>
          <cell r="Z75">
            <v>10253819.069399999</v>
          </cell>
          <cell r="AA75">
            <v>1349923</v>
          </cell>
          <cell r="AB75">
            <v>721933</v>
          </cell>
          <cell r="AD75">
            <v>870305.25</v>
          </cell>
          <cell r="AE75">
            <v>1033435.25</v>
          </cell>
          <cell r="AF75">
            <v>1456325.25</v>
          </cell>
          <cell r="AG75">
            <v>6789934.25</v>
          </cell>
          <cell r="AH75">
            <v>10150000</v>
          </cell>
        </row>
        <row r="76">
          <cell r="B76" t="str">
            <v>MEDICAL SCIENCES-ROYALTIES</v>
          </cell>
          <cell r="C76" t="str">
            <v>MEDICAL SCIENCES</v>
          </cell>
          <cell r="D76" t="str">
            <v>ROYALTIES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</row>
        <row r="77">
          <cell r="B77" t="str">
            <v>Other.-ROYALTIES</v>
          </cell>
          <cell r="C77" t="str">
            <v>Other.</v>
          </cell>
          <cell r="D77" t="str">
            <v>ROYALTIES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</row>
        <row r="78"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B79" t="str">
            <v>Non LIFE.-OEM</v>
          </cell>
          <cell r="C79" t="str">
            <v>Non LIFE.</v>
          </cell>
          <cell r="D79" t="str">
            <v>OEM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B80" t="str">
            <v>MCB.-OEM</v>
          </cell>
          <cell r="C80" t="str">
            <v>MCB.</v>
          </cell>
          <cell r="D80" t="str">
            <v>OEM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18075842.114705101</v>
          </cell>
          <cell r="P80">
            <v>16986875.095142595</v>
          </cell>
          <cell r="Q80">
            <v>19066852.047005195</v>
          </cell>
          <cell r="R80">
            <v>19199680.708201896</v>
          </cell>
          <cell r="S80">
            <v>73329249.96505478</v>
          </cell>
          <cell r="T80">
            <v>17712396.894694701</v>
          </cell>
          <cell r="U80">
            <v>19517457.489564974</v>
          </cell>
          <cell r="V80">
            <v>19734779.773249906</v>
          </cell>
          <cell r="W80">
            <v>21354645.2678895</v>
          </cell>
          <cell r="X80">
            <v>78319279.425399095</v>
          </cell>
          <cell r="Y80">
            <v>20995911.303974815</v>
          </cell>
          <cell r="Z80">
            <v>21274046.015685093</v>
          </cell>
          <cell r="AA80">
            <v>19602079</v>
          </cell>
          <cell r="AB80">
            <v>21527346</v>
          </cell>
          <cell r="AD80">
            <v>19944796.22622557</v>
          </cell>
          <cell r="AE80">
            <v>21791372.362205088</v>
          </cell>
          <cell r="AF80">
            <v>24060938.869946413</v>
          </cell>
          <cell r="AG80">
            <v>27694342.319589112</v>
          </cell>
          <cell r="AH80">
            <v>93491449.777966172</v>
          </cell>
        </row>
        <row r="81">
          <cell r="B81" t="str">
            <v>ENTERPRISE-OEM</v>
          </cell>
          <cell r="C81" t="str">
            <v>ENTERPRISE</v>
          </cell>
          <cell r="D81" t="str">
            <v>OEM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B82" t="str">
            <v>SOLID-OEM</v>
          </cell>
          <cell r="C82" t="str">
            <v>SOLID</v>
          </cell>
          <cell r="D82" t="str">
            <v>OEM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B83" t="str">
            <v>ION-OEM</v>
          </cell>
          <cell r="C83" t="str">
            <v>ION</v>
          </cell>
          <cell r="D83" t="str">
            <v>OEM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D83">
            <v>120000</v>
          </cell>
          <cell r="AE83">
            <v>154285.71428571429</v>
          </cell>
          <cell r="AF83">
            <v>162857.14285714287</v>
          </cell>
          <cell r="AG83">
            <v>162857.14285714287</v>
          </cell>
          <cell r="AH83">
            <v>600000</v>
          </cell>
        </row>
        <row r="84">
          <cell r="B84" t="str">
            <v>QPCR-OEM</v>
          </cell>
          <cell r="C84" t="str">
            <v>QPCR</v>
          </cell>
          <cell r="D84" t="str">
            <v>OEM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2374226.7010900001</v>
          </cell>
          <cell r="P84">
            <v>4766016.4572000001</v>
          </cell>
          <cell r="Q84">
            <v>5207814.9438000005</v>
          </cell>
          <cell r="R84">
            <v>3305749.9356000004</v>
          </cell>
          <cell r="S84">
            <v>15653808.037689999</v>
          </cell>
          <cell r="T84">
            <v>2692530.1440679999</v>
          </cell>
          <cell r="U84">
            <v>3275780.0789999999</v>
          </cell>
          <cell r="V84">
            <v>2934329.8868300002</v>
          </cell>
          <cell r="W84">
            <v>3602615.5070000002</v>
          </cell>
          <cell r="X84">
            <v>12505255.616898</v>
          </cell>
          <cell r="Y84">
            <v>4674690.8482058402</v>
          </cell>
          <cell r="Z84">
            <v>4939817.9034000002</v>
          </cell>
          <cell r="AA84">
            <v>3413124</v>
          </cell>
          <cell r="AB84">
            <v>3445023</v>
          </cell>
          <cell r="AD84">
            <v>3990940.0000000005</v>
          </cell>
          <cell r="AE84">
            <v>5109388.7399999993</v>
          </cell>
          <cell r="AF84">
            <v>4478537.5999999996</v>
          </cell>
          <cell r="AG84">
            <v>5463511.5099999998</v>
          </cell>
          <cell r="AH84">
            <v>19042377.850000001</v>
          </cell>
        </row>
        <row r="85">
          <cell r="B85" t="str">
            <v>CE RESEARCH-OEM</v>
          </cell>
          <cell r="C85" t="str">
            <v>CE RESEARCH</v>
          </cell>
          <cell r="D85" t="str">
            <v>OEM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D85">
            <v>290000</v>
          </cell>
          <cell r="AE85">
            <v>290000</v>
          </cell>
          <cell r="AF85">
            <v>290000</v>
          </cell>
          <cell r="AG85">
            <v>290000</v>
          </cell>
          <cell r="AH85">
            <v>1160000</v>
          </cell>
        </row>
        <row r="86">
          <cell r="B86" t="str">
            <v>QPCR APPLIED-OEM</v>
          </cell>
          <cell r="C86" t="str">
            <v>QPCR APPLIED</v>
          </cell>
          <cell r="D86" t="str">
            <v>OE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7">
          <cell r="B87" t="str">
            <v>CLINICAL DIAGNOSTICS-OEM</v>
          </cell>
          <cell r="C87" t="str">
            <v>CLINICAL DIAGNOSTICS</v>
          </cell>
          <cell r="D87" t="str">
            <v>OEM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</row>
        <row r="88">
          <cell r="B88" t="str">
            <v>ANIMAL - FOOD AND ENVIRONMENTAL-OEM</v>
          </cell>
          <cell r="C88" t="str">
            <v>ANIMAL - FOOD AND ENVIRONMENTAL</v>
          </cell>
          <cell r="D88" t="str">
            <v>OEM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2936307.1997079998</v>
          </cell>
          <cell r="P88">
            <v>2728623.6844068998</v>
          </cell>
          <cell r="Q88">
            <v>3309020.9622209999</v>
          </cell>
          <cell r="R88">
            <v>4187043.9555120002</v>
          </cell>
          <cell r="S88">
            <v>13160995.801847897</v>
          </cell>
          <cell r="T88">
            <v>4352345.2115114992</v>
          </cell>
          <cell r="U88">
            <v>3777923.6064070002</v>
          </cell>
          <cell r="V88">
            <v>5769504.2365350006</v>
          </cell>
          <cell r="W88">
            <v>3610213.7771930001</v>
          </cell>
          <cell r="X88">
            <v>17509986.831646502</v>
          </cell>
          <cell r="Y88">
            <v>5304290.399867001</v>
          </cell>
          <cell r="Z88">
            <v>3652608.3846100001</v>
          </cell>
          <cell r="AA88">
            <v>4267525</v>
          </cell>
          <cell r="AB88">
            <v>5965851</v>
          </cell>
          <cell r="AD88">
            <v>4308418.9000000004</v>
          </cell>
          <cell r="AE88">
            <v>4080327.7200000007</v>
          </cell>
          <cell r="AF88">
            <v>4329817.9420000007</v>
          </cell>
          <cell r="AG88">
            <v>4274566.9715</v>
          </cell>
          <cell r="AH88">
            <v>16993131.533500001</v>
          </cell>
        </row>
        <row r="89">
          <cell r="B89" t="str">
            <v>CE APPLIED-OEM</v>
          </cell>
          <cell r="C89" t="str">
            <v>CE APPLIED</v>
          </cell>
          <cell r="D89" t="str">
            <v>OEM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</row>
        <row r="90">
          <cell r="B90" t="str">
            <v>HUMAN IDENTIFICATION-OEM</v>
          </cell>
          <cell r="C90" t="str">
            <v>HUMAN IDENTIFICATION</v>
          </cell>
          <cell r="D90" t="str">
            <v>OEM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D90">
            <v>110000</v>
          </cell>
          <cell r="AE90">
            <v>120000</v>
          </cell>
          <cell r="AF90">
            <v>129999.99999999999</v>
          </cell>
          <cell r="AG90">
            <v>140000</v>
          </cell>
          <cell r="AH90">
            <v>500000</v>
          </cell>
        </row>
        <row r="91">
          <cell r="B91" t="str">
            <v>BIOPRODUCTION.-OEM</v>
          </cell>
          <cell r="C91" t="str">
            <v>BIOPRODUCTION.</v>
          </cell>
          <cell r="D91" t="str">
            <v>OEM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694375</v>
          </cell>
          <cell r="P91">
            <v>796548</v>
          </cell>
          <cell r="Q91">
            <v>1583037.97</v>
          </cell>
          <cell r="R91">
            <v>753675</v>
          </cell>
          <cell r="S91">
            <v>3827635.9699999997</v>
          </cell>
          <cell r="T91">
            <v>2671248.0049999999</v>
          </cell>
          <cell r="U91">
            <v>0</v>
          </cell>
          <cell r="V91">
            <v>60100</v>
          </cell>
          <cell r="W91">
            <v>0</v>
          </cell>
          <cell r="X91">
            <v>2731348.0049999999</v>
          </cell>
          <cell r="Y91">
            <v>1071726.45</v>
          </cell>
          <cell r="Z91">
            <v>1428085.25</v>
          </cell>
          <cell r="AA91">
            <v>4956198</v>
          </cell>
          <cell r="AB91">
            <v>3189163</v>
          </cell>
          <cell r="AD91">
            <v>1059650</v>
          </cell>
          <cell r="AE91">
            <v>1600130</v>
          </cell>
          <cell r="AF91">
            <v>7862339.9999999991</v>
          </cell>
          <cell r="AG91">
            <v>2986480</v>
          </cell>
          <cell r="AH91">
            <v>13508600</v>
          </cell>
        </row>
        <row r="92">
          <cell r="B92" t="str">
            <v>MEDICAL SCIENCES-OEM</v>
          </cell>
          <cell r="C92" t="str">
            <v>MEDICAL SCIENCES</v>
          </cell>
          <cell r="D92" t="str">
            <v>OEM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569960.20000000007</v>
          </cell>
          <cell r="P92">
            <v>187420.90000000002</v>
          </cell>
          <cell r="Q92">
            <v>399945</v>
          </cell>
          <cell r="R92">
            <v>539404.72545000003</v>
          </cell>
          <cell r="S92">
            <v>1696730.8254500001</v>
          </cell>
          <cell r="T92">
            <v>495562.15720000002</v>
          </cell>
          <cell r="U92">
            <v>763965.4142</v>
          </cell>
          <cell r="V92">
            <v>535758.24628999992</v>
          </cell>
          <cell r="W92">
            <v>1008974.61045</v>
          </cell>
          <cell r="X92">
            <v>2804260.4281399995</v>
          </cell>
          <cell r="Y92">
            <v>109625.61159999999</v>
          </cell>
          <cell r="Z92">
            <v>86933.878599999982</v>
          </cell>
          <cell r="AA92">
            <v>20306</v>
          </cell>
          <cell r="AB92">
            <v>170674</v>
          </cell>
          <cell r="AD92">
            <v>190895.68</v>
          </cell>
          <cell r="AE92">
            <v>218622.98571428572</v>
          </cell>
          <cell r="AF92">
            <v>239746.95714285714</v>
          </cell>
          <cell r="AG92">
            <v>282142.85714285716</v>
          </cell>
          <cell r="AH92">
            <v>931408.48</v>
          </cell>
        </row>
        <row r="93">
          <cell r="B93" t="str">
            <v>Other.-OEM</v>
          </cell>
          <cell r="C93" t="str">
            <v>Other.</v>
          </cell>
          <cell r="D93" t="str">
            <v>OEM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3">
          <cell r="E3" t="str">
            <v>Total Revenue</v>
          </cell>
          <cell r="F3" t="str">
            <v>Total Americas</v>
          </cell>
        </row>
        <row r="4">
          <cell r="E4" t="str">
            <v>Current</v>
          </cell>
          <cell r="F4" t="str">
            <v>Current</v>
          </cell>
          <cell r="G4" t="str">
            <v>Current</v>
          </cell>
          <cell r="H4" t="str">
            <v>Current</v>
          </cell>
          <cell r="I4" t="str">
            <v>Current</v>
          </cell>
          <cell r="J4" t="str">
            <v>Current</v>
          </cell>
          <cell r="K4" t="str">
            <v>Current</v>
          </cell>
          <cell r="L4" t="str">
            <v>Current</v>
          </cell>
          <cell r="M4" t="str">
            <v>Current</v>
          </cell>
          <cell r="N4" t="str">
            <v>Current</v>
          </cell>
          <cell r="O4" t="str">
            <v>Current</v>
          </cell>
          <cell r="P4" t="str">
            <v>Current</v>
          </cell>
          <cell r="Q4" t="str">
            <v>Current</v>
          </cell>
          <cell r="R4" t="str">
            <v>Current</v>
          </cell>
          <cell r="S4" t="str">
            <v>Current</v>
          </cell>
          <cell r="T4" t="str">
            <v>Current</v>
          </cell>
          <cell r="U4" t="str">
            <v>Current</v>
          </cell>
          <cell r="V4" t="str">
            <v>Current</v>
          </cell>
          <cell r="W4" t="str">
            <v>Current</v>
          </cell>
          <cell r="X4" t="str">
            <v>Current</v>
          </cell>
          <cell r="Y4" t="str">
            <v>Current</v>
          </cell>
          <cell r="Z4" t="str">
            <v>Current</v>
          </cell>
          <cell r="AA4" t="str">
            <v>Current</v>
          </cell>
          <cell r="AB4" t="str">
            <v>OctFcst</v>
          </cell>
          <cell r="AD4" t="str">
            <v>Nov20AOP</v>
          </cell>
          <cell r="AE4" t="str">
            <v>Nov20AOP</v>
          </cell>
          <cell r="AF4" t="str">
            <v>Nov20AOP</v>
          </cell>
          <cell r="AG4" t="str">
            <v>Nov20AOP</v>
          </cell>
          <cell r="AH4" t="str">
            <v>Nov20AOP</v>
          </cell>
        </row>
        <row r="5">
          <cell r="E5" t="str">
            <v>FY09</v>
          </cell>
          <cell r="F5" t="str">
            <v>FY09</v>
          </cell>
          <cell r="G5" t="str">
            <v>FY09</v>
          </cell>
          <cell r="H5" t="str">
            <v>FY09</v>
          </cell>
          <cell r="I5" t="str">
            <v>FY09</v>
          </cell>
          <cell r="J5" t="str">
            <v>FY10</v>
          </cell>
          <cell r="K5" t="str">
            <v>FY10</v>
          </cell>
          <cell r="L5" t="str">
            <v>FY10</v>
          </cell>
          <cell r="M5" t="str">
            <v>FY10</v>
          </cell>
          <cell r="N5" t="str">
            <v>FY10</v>
          </cell>
          <cell r="O5" t="str">
            <v>FY11</v>
          </cell>
          <cell r="P5" t="str">
            <v>FY11</v>
          </cell>
          <cell r="Q5" t="str">
            <v>FY11</v>
          </cell>
          <cell r="R5" t="str">
            <v>FY11</v>
          </cell>
          <cell r="S5" t="str">
            <v>FY11</v>
          </cell>
          <cell r="T5" t="str">
            <v>FY12</v>
          </cell>
          <cell r="U5" t="str">
            <v>FY12</v>
          </cell>
          <cell r="V5" t="str">
            <v>FY12</v>
          </cell>
          <cell r="W5" t="str">
            <v>FY12</v>
          </cell>
          <cell r="X5" t="str">
            <v>FY12</v>
          </cell>
          <cell r="Y5" t="str">
            <v>FY13</v>
          </cell>
          <cell r="Z5" t="str">
            <v>FY13</v>
          </cell>
          <cell r="AA5" t="str">
            <v>FY13</v>
          </cell>
          <cell r="AB5" t="str">
            <v>FY13</v>
          </cell>
          <cell r="AD5" t="str">
            <v>FY14</v>
          </cell>
          <cell r="AE5" t="str">
            <v>FY14</v>
          </cell>
          <cell r="AF5" t="str">
            <v>FY14</v>
          </cell>
          <cell r="AG5" t="str">
            <v>FY14</v>
          </cell>
          <cell r="AH5" t="str">
            <v>FY14</v>
          </cell>
        </row>
        <row r="6">
          <cell r="E6" t="str">
            <v>Q1</v>
          </cell>
          <cell r="F6" t="str">
            <v>Q2</v>
          </cell>
          <cell r="G6" t="str">
            <v>Q3</v>
          </cell>
          <cell r="H6" t="str">
            <v>Q4</v>
          </cell>
          <cell r="I6" t="str">
            <v>YearTotal</v>
          </cell>
          <cell r="J6" t="str">
            <v>Q1</v>
          </cell>
          <cell r="K6" t="str">
            <v>Q2</v>
          </cell>
          <cell r="L6" t="str">
            <v>Q3</v>
          </cell>
          <cell r="M6" t="str">
            <v>Q4</v>
          </cell>
          <cell r="N6" t="str">
            <v>YearTotal</v>
          </cell>
          <cell r="O6" t="str">
            <v>Q1</v>
          </cell>
          <cell r="P6" t="str">
            <v>Q2</v>
          </cell>
          <cell r="Q6" t="str">
            <v>Q3</v>
          </cell>
          <cell r="R6" t="str">
            <v>Q4</v>
          </cell>
          <cell r="S6" t="str">
            <v>YearTotal</v>
          </cell>
          <cell r="T6" t="str">
            <v>Q1</v>
          </cell>
          <cell r="U6" t="str">
            <v>Q2</v>
          </cell>
          <cell r="V6" t="str">
            <v>Q3</v>
          </cell>
          <cell r="W6" t="str">
            <v>Q4</v>
          </cell>
          <cell r="X6" t="str">
            <v>YearTotal</v>
          </cell>
          <cell r="Y6" t="str">
            <v>Q1</v>
          </cell>
          <cell r="Z6" t="str">
            <v>Q2</v>
          </cell>
          <cell r="AA6" t="str">
            <v>Q3</v>
          </cell>
          <cell r="AB6" t="str">
            <v>Q4</v>
          </cell>
          <cell r="AD6" t="str">
            <v>Q1</v>
          </cell>
          <cell r="AE6" t="str">
            <v>Q2</v>
          </cell>
          <cell r="AF6" t="str">
            <v>Q3</v>
          </cell>
          <cell r="AG6" t="str">
            <v>Q4</v>
          </cell>
          <cell r="AH6" t="str">
            <v>YearTotal</v>
          </cell>
        </row>
        <row r="7">
          <cell r="E7" t="str">
            <v>Reported Revenue</v>
          </cell>
          <cell r="F7" t="str">
            <v>Reported Revenue</v>
          </cell>
          <cell r="G7" t="str">
            <v>Reported Revenue</v>
          </cell>
          <cell r="H7" t="str">
            <v>Reported Revenue</v>
          </cell>
          <cell r="I7" t="str">
            <v>Reported Revenue</v>
          </cell>
          <cell r="J7" t="str">
            <v>Reported Revenue</v>
          </cell>
          <cell r="K7" t="str">
            <v>Reported Revenue</v>
          </cell>
          <cell r="L7" t="str">
            <v>Reported Revenue</v>
          </cell>
          <cell r="M7" t="str">
            <v>Reported Revenue</v>
          </cell>
          <cell r="N7" t="str">
            <v>Reported Revenue</v>
          </cell>
          <cell r="O7" t="str">
            <v>Reported Revenue</v>
          </cell>
          <cell r="P7" t="str">
            <v>Reported Revenue</v>
          </cell>
          <cell r="Q7" t="str">
            <v>Reported Revenue</v>
          </cell>
          <cell r="R7" t="str">
            <v>Reported Revenue</v>
          </cell>
          <cell r="S7" t="str">
            <v>Reported Revenue</v>
          </cell>
          <cell r="T7" t="str">
            <v>Reported Revenue</v>
          </cell>
          <cell r="U7" t="str">
            <v>Reported Revenue</v>
          </cell>
          <cell r="V7" t="str">
            <v>Reported Revenue</v>
          </cell>
          <cell r="W7" t="str">
            <v>Reported Revenue</v>
          </cell>
          <cell r="X7" t="str">
            <v>Reported Revenue</v>
          </cell>
          <cell r="Y7" t="str">
            <v>Reported Revenue</v>
          </cell>
          <cell r="Z7" t="str">
            <v>Reported Revenue</v>
          </cell>
          <cell r="AA7" t="str">
            <v>Reported Revenue</v>
          </cell>
          <cell r="AB7" t="str">
            <v>Forecast</v>
          </cell>
          <cell r="AD7" t="str">
            <v>SRII</v>
          </cell>
          <cell r="AE7" t="str">
            <v>SRII</v>
          </cell>
          <cell r="AF7" t="str">
            <v>SRII</v>
          </cell>
          <cell r="AG7" t="str">
            <v>SRII</v>
          </cell>
          <cell r="AH7" t="str">
            <v>SRII</v>
          </cell>
        </row>
        <row r="8">
          <cell r="B8" t="str">
            <v>VLOOKUP</v>
          </cell>
          <cell r="D8" t="str">
            <v>Research Consumables..</v>
          </cell>
        </row>
        <row r="9">
          <cell r="B9" t="str">
            <v>ENDPOINT PCR</v>
          </cell>
          <cell r="C9" t="str">
            <v>RESEARCH CONSUMABLES</v>
          </cell>
          <cell r="D9" t="str">
            <v>ENDPOINT PCR</v>
          </cell>
          <cell r="E9" t="str">
            <v>0</v>
          </cell>
          <cell r="F9" t="str">
            <v>0</v>
          </cell>
          <cell r="G9" t="str">
            <v>0</v>
          </cell>
          <cell r="H9" t="str">
            <v>0</v>
          </cell>
          <cell r="I9" t="str">
            <v>0</v>
          </cell>
          <cell r="J9" t="str">
            <v>0</v>
          </cell>
          <cell r="K9" t="str">
            <v>0</v>
          </cell>
          <cell r="L9" t="str">
            <v>0</v>
          </cell>
          <cell r="M9" t="str">
            <v>0</v>
          </cell>
          <cell r="N9" t="str">
            <v>0</v>
          </cell>
          <cell r="O9">
            <v>34483291.476953603</v>
          </cell>
          <cell r="P9">
            <v>35767653.829252191</v>
          </cell>
          <cell r="Q9">
            <v>36010589.8240752</v>
          </cell>
          <cell r="R9">
            <v>32819027.59774591</v>
          </cell>
          <cell r="S9">
            <v>139080562.7280269</v>
          </cell>
          <cell r="T9">
            <v>34982319.131671719</v>
          </cell>
          <cell r="U9">
            <v>36012431.414831609</v>
          </cell>
          <cell r="V9">
            <v>35891231.686947204</v>
          </cell>
          <cell r="W9">
            <v>31446810.95039561</v>
          </cell>
          <cell r="X9">
            <v>138332793.18384612</v>
          </cell>
          <cell r="Y9">
            <v>32380440.266350195</v>
          </cell>
          <cell r="Z9">
            <v>33843193.745550387</v>
          </cell>
          <cell r="AA9">
            <v>35035141.981627837</v>
          </cell>
          <cell r="AB9">
            <v>30406692.650204133</v>
          </cell>
          <cell r="AD9">
            <v>31125374.381348066</v>
          </cell>
          <cell r="AE9">
            <v>30612745.523145527</v>
          </cell>
          <cell r="AF9">
            <v>32984714.885481365</v>
          </cell>
          <cell r="AG9">
            <v>30663868.37792477</v>
          </cell>
          <cell r="AH9">
            <v>125386703.16789973</v>
          </cell>
        </row>
        <row r="10">
          <cell r="B10" t="str">
            <v>CC WORKFLOW</v>
          </cell>
          <cell r="C10" t="str">
            <v>RESEARCH CONSUMABLES</v>
          </cell>
          <cell r="D10" t="str">
            <v>CC WORKFLOW</v>
          </cell>
          <cell r="E10" t="str">
            <v>0</v>
          </cell>
          <cell r="F10" t="str">
            <v>0</v>
          </cell>
          <cell r="G10" t="str">
            <v>0</v>
          </cell>
          <cell r="H10" t="str">
            <v>0</v>
          </cell>
          <cell r="I10" t="str">
            <v>0</v>
          </cell>
          <cell r="J10" t="str">
            <v>0</v>
          </cell>
          <cell r="K10" t="str">
            <v>0</v>
          </cell>
          <cell r="L10" t="str">
            <v>0</v>
          </cell>
          <cell r="M10" t="str">
            <v>0</v>
          </cell>
          <cell r="N10" t="str">
            <v>0</v>
          </cell>
          <cell r="O10">
            <v>23850840.236514799</v>
          </cell>
          <cell r="P10">
            <v>24665117.892650008</v>
          </cell>
          <cell r="Q10">
            <v>24213182.189698797</v>
          </cell>
          <cell r="R10">
            <v>22292708.375753909</v>
          </cell>
          <cell r="S10">
            <v>95021848.694617525</v>
          </cell>
          <cell r="T10">
            <v>25431826.786349695</v>
          </cell>
          <cell r="U10">
            <v>25502362.765636213</v>
          </cell>
          <cell r="V10">
            <v>24885099.766293097</v>
          </cell>
          <cell r="W10">
            <v>22370699.618182722</v>
          </cell>
          <cell r="X10">
            <v>98189988.936461702</v>
          </cell>
          <cell r="Y10">
            <v>24271243.966860455</v>
          </cell>
          <cell r="Z10">
            <v>24579467.147447508</v>
          </cell>
          <cell r="AA10">
            <v>25445843.752956145</v>
          </cell>
          <cell r="AB10">
            <v>22163776.97056181</v>
          </cell>
          <cell r="AD10">
            <v>24076542.509199999</v>
          </cell>
          <cell r="AE10">
            <v>24155226.9274</v>
          </cell>
          <cell r="AF10">
            <v>25127259.668799996</v>
          </cell>
          <cell r="AG10">
            <v>21359364.845400002</v>
          </cell>
          <cell r="AH10">
            <v>94718393.950800002</v>
          </cell>
        </row>
        <row r="11">
          <cell r="B11" t="str">
            <v>SAMPLE PREP</v>
          </cell>
          <cell r="C11" t="str">
            <v>RESEARCH CONSUMABLES</v>
          </cell>
          <cell r="D11" t="str">
            <v>SAMPLE PREP</v>
          </cell>
          <cell r="E11" t="str">
            <v>0</v>
          </cell>
          <cell r="F11" t="str">
            <v>0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  <cell r="N11" t="str">
            <v>0</v>
          </cell>
          <cell r="O11">
            <v>19080854.723804101</v>
          </cell>
          <cell r="P11">
            <v>19641445.5780618</v>
          </cell>
          <cell r="Q11">
            <v>19352016.044941176</v>
          </cell>
          <cell r="R11">
            <v>16799034.8713542</v>
          </cell>
          <cell r="S11">
            <v>74873351.218161285</v>
          </cell>
          <cell r="T11">
            <v>19120090.720031403</v>
          </cell>
          <cell r="U11">
            <v>18830468.676636912</v>
          </cell>
          <cell r="V11">
            <v>19235813.744235594</v>
          </cell>
          <cell r="W11">
            <v>17179748.81931692</v>
          </cell>
          <cell r="X11">
            <v>74366121.960220814</v>
          </cell>
          <cell r="Y11">
            <v>18664438.237631515</v>
          </cell>
          <cell r="Z11">
            <v>19582218.303018369</v>
          </cell>
          <cell r="AA11">
            <v>19733307.75517948</v>
          </cell>
          <cell r="AB11">
            <v>17506491.555628166</v>
          </cell>
          <cell r="AD11">
            <v>18566326.321900003</v>
          </cell>
          <cell r="AE11">
            <v>19470997.455600001</v>
          </cell>
          <cell r="AF11">
            <v>19473703.088199995</v>
          </cell>
          <cell r="AG11">
            <v>16564437.418000007</v>
          </cell>
          <cell r="AH11">
            <v>74075464.283700004</v>
          </cell>
        </row>
        <row r="12">
          <cell r="B12" t="str">
            <v>FLOW &amp; IMAGING</v>
          </cell>
          <cell r="C12" t="str">
            <v>RESEARCH CONSUMABLES</v>
          </cell>
          <cell r="D12" t="str">
            <v>FLOW &amp; IMAGING</v>
          </cell>
          <cell r="E12" t="str">
            <v>0</v>
          </cell>
          <cell r="F12" t="str">
            <v>0</v>
          </cell>
          <cell r="G12" t="str">
            <v>0</v>
          </cell>
          <cell r="H12" t="str">
            <v>0</v>
          </cell>
          <cell r="I12" t="str">
            <v>0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  <cell r="N12" t="str">
            <v>0</v>
          </cell>
          <cell r="O12">
            <v>14972905.880749999</v>
          </cell>
          <cell r="P12">
            <v>15634350.496745102</v>
          </cell>
          <cell r="Q12">
            <v>15408734.072141899</v>
          </cell>
          <cell r="R12">
            <v>13412535.963324899</v>
          </cell>
          <cell r="S12">
            <v>59428526.412961893</v>
          </cell>
          <cell r="T12">
            <v>16516133.306591699</v>
          </cell>
          <cell r="U12">
            <v>16532976.233899813</v>
          </cell>
          <cell r="V12">
            <v>16195557.1558656</v>
          </cell>
          <cell r="W12">
            <v>16941461.393486518</v>
          </cell>
          <cell r="X12">
            <v>66186128.089843623</v>
          </cell>
          <cell r="Y12">
            <v>19945666.088755228</v>
          </cell>
          <cell r="Z12">
            <v>20636378.741818447</v>
          </cell>
          <cell r="AA12">
            <v>21111330.59620684</v>
          </cell>
          <cell r="AB12">
            <v>18269132.507705875</v>
          </cell>
          <cell r="AD12">
            <v>20730276.838354178</v>
          </cell>
          <cell r="AE12">
            <v>21579733.916902378</v>
          </cell>
          <cell r="AF12">
            <v>22324358.619872801</v>
          </cell>
          <cell r="AG12">
            <v>21051301.936297022</v>
          </cell>
          <cell r="AH12">
            <v>85685671.311426371</v>
          </cell>
        </row>
        <row r="13">
          <cell r="B13" t="str">
            <v>SERA/ADME/DAS</v>
          </cell>
          <cell r="C13" t="str">
            <v>RESEARCH CONSUMABLES</v>
          </cell>
          <cell r="D13" t="str">
            <v>SERA/ADME/DAS</v>
          </cell>
          <cell r="E13" t="str">
            <v>0</v>
          </cell>
          <cell r="F13" t="str">
            <v>0</v>
          </cell>
          <cell r="G13" t="str">
            <v>0</v>
          </cell>
          <cell r="H13" t="str">
            <v>0</v>
          </cell>
          <cell r="I13" t="str">
            <v>0</v>
          </cell>
          <cell r="J13" t="str">
            <v>0</v>
          </cell>
          <cell r="K13" t="str">
            <v>0</v>
          </cell>
          <cell r="L13" t="str">
            <v>0</v>
          </cell>
          <cell r="M13" t="str">
            <v>0</v>
          </cell>
          <cell r="N13" t="str">
            <v>0</v>
          </cell>
          <cell r="O13">
            <v>14284119.652786518</v>
          </cell>
          <cell r="P13">
            <v>14931142.648971191</v>
          </cell>
          <cell r="Q13">
            <v>13427755.150446231</v>
          </cell>
          <cell r="R13">
            <v>14140567.990549803</v>
          </cell>
          <cell r="S13">
            <v>56783585.442753732</v>
          </cell>
          <cell r="T13">
            <v>14639871.804152159</v>
          </cell>
          <cell r="U13">
            <v>15534407.618283011</v>
          </cell>
          <cell r="V13">
            <v>14133452.617272437</v>
          </cell>
          <cell r="W13">
            <v>13588697.902142201</v>
          </cell>
          <cell r="X13">
            <v>57896429.941849805</v>
          </cell>
          <cell r="Y13">
            <v>12624000.395038631</v>
          </cell>
          <cell r="Z13">
            <v>13033314.22454711</v>
          </cell>
          <cell r="AA13">
            <v>13815461.576683821</v>
          </cell>
          <cell r="AB13">
            <v>11741524.704642862</v>
          </cell>
          <cell r="AD13">
            <v>13216967.735948587</v>
          </cell>
          <cell r="AE13">
            <v>14731079.833876686</v>
          </cell>
          <cell r="AF13">
            <v>14964204.909122849</v>
          </cell>
          <cell r="AG13">
            <v>13693801.393184856</v>
          </cell>
          <cell r="AH13">
            <v>56606053.872132979</v>
          </cell>
        </row>
        <row r="14">
          <cell r="B14" t="str">
            <v>TRFXN-RNAI &amp; EXP</v>
          </cell>
          <cell r="C14" t="str">
            <v>RESEARCH CONSUMABLES</v>
          </cell>
          <cell r="D14" t="str">
            <v>TRFXN-RNAI &amp; EXP</v>
          </cell>
          <cell r="E14" t="str">
            <v>0</v>
          </cell>
          <cell r="F14" t="str">
            <v>0</v>
          </cell>
          <cell r="G14" t="str">
            <v>0</v>
          </cell>
          <cell r="H14" t="str">
            <v>0</v>
          </cell>
          <cell r="I14" t="str">
            <v>0</v>
          </cell>
          <cell r="J14" t="str">
            <v>0</v>
          </cell>
          <cell r="K14" t="str">
            <v>0</v>
          </cell>
          <cell r="L14" t="str">
            <v>0</v>
          </cell>
          <cell r="M14" t="str">
            <v>0</v>
          </cell>
          <cell r="N14" t="str">
            <v>0</v>
          </cell>
          <cell r="O14">
            <v>12013166.48554307</v>
          </cell>
          <cell r="P14">
            <v>12458439.890151091</v>
          </cell>
          <cell r="Q14">
            <v>11616193.561002599</v>
          </cell>
          <cell r="R14">
            <v>11232409.145299099</v>
          </cell>
          <cell r="S14">
            <v>47320209.08199586</v>
          </cell>
          <cell r="T14">
            <v>11611278.886775613</v>
          </cell>
          <cell r="U14">
            <v>11887782.174129292</v>
          </cell>
          <cell r="V14">
            <v>11550482.769300951</v>
          </cell>
          <cell r="W14">
            <v>10399839.82195342</v>
          </cell>
          <cell r="X14">
            <v>45449383.652159266</v>
          </cell>
          <cell r="Y14">
            <v>11499076.671616947</v>
          </cell>
          <cell r="Z14">
            <v>12081358.99351982</v>
          </cell>
          <cell r="AA14">
            <v>12656017.777456369</v>
          </cell>
          <cell r="AB14">
            <v>10604920.757434564</v>
          </cell>
          <cell r="AD14">
            <v>11226176.552000001</v>
          </cell>
          <cell r="AE14">
            <v>11612384.3244</v>
          </cell>
          <cell r="AF14">
            <v>12244887.704700001</v>
          </cell>
          <cell r="AG14">
            <v>9938330.2229999974</v>
          </cell>
          <cell r="AH14">
            <v>45021778.804099999</v>
          </cell>
        </row>
        <row r="15">
          <cell r="B15" t="str">
            <v>PROTEIN ANALYSIS</v>
          </cell>
          <cell r="C15" t="str">
            <v>RESEARCH CONSUMABLES</v>
          </cell>
          <cell r="D15" t="str">
            <v>PROTEIN ANALYSIS</v>
          </cell>
          <cell r="E15" t="str">
            <v>0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  <cell r="N15" t="str">
            <v>0</v>
          </cell>
          <cell r="O15">
            <v>14874106.507083489</v>
          </cell>
          <cell r="P15">
            <v>15087387.560314497</v>
          </cell>
          <cell r="Q15">
            <v>15019922.479445929</v>
          </cell>
          <cell r="R15">
            <v>12625196.1353886</v>
          </cell>
          <cell r="S15">
            <v>57606612.682232514</v>
          </cell>
          <cell r="T15">
            <v>14013093.113278408</v>
          </cell>
          <cell r="U15">
            <v>14201497.599248299</v>
          </cell>
          <cell r="V15">
            <v>13675665.020915801</v>
          </cell>
          <cell r="W15">
            <v>11962957.531913621</v>
          </cell>
          <cell r="X15">
            <v>53853213.265356131</v>
          </cell>
          <cell r="Y15">
            <v>13032726.42747494</v>
          </cell>
          <cell r="Z15">
            <v>13325691.496712198</v>
          </cell>
          <cell r="AA15">
            <v>13604562.964921352</v>
          </cell>
          <cell r="AB15">
            <v>11503548.253196126</v>
          </cell>
          <cell r="AD15">
            <v>12297172.328899998</v>
          </cell>
          <cell r="AE15">
            <v>12330153.4705</v>
          </cell>
          <cell r="AF15">
            <v>12698811.192300003</v>
          </cell>
          <cell r="AG15">
            <v>10970383.0792</v>
          </cell>
          <cell r="AH15">
            <v>48296520.070900001</v>
          </cell>
        </row>
        <row r="16">
          <cell r="B16" t="str">
            <v>SYN BIO &amp; OLIGOS</v>
          </cell>
          <cell r="C16" t="str">
            <v>RESEARCH CONSUMABLES</v>
          </cell>
          <cell r="D16" t="str">
            <v>SYN BIO &amp; OLIGOS</v>
          </cell>
          <cell r="E16" t="str">
            <v>0</v>
          </cell>
          <cell r="F16" t="str">
            <v>0</v>
          </cell>
          <cell r="G16" t="str">
            <v>0</v>
          </cell>
          <cell r="H16" t="str">
            <v>0</v>
          </cell>
          <cell r="I16" t="str">
            <v>0</v>
          </cell>
          <cell r="J16" t="str">
            <v>0</v>
          </cell>
          <cell r="K16" t="str">
            <v>0</v>
          </cell>
          <cell r="L16" t="str">
            <v>0</v>
          </cell>
          <cell r="M16" t="str">
            <v>0</v>
          </cell>
          <cell r="N16" t="str">
            <v>0</v>
          </cell>
          <cell r="O16">
            <v>8048101.0943020005</v>
          </cell>
          <cell r="P16">
            <v>7824217.7309291689</v>
          </cell>
          <cell r="Q16">
            <v>7577441.4547490003</v>
          </cell>
          <cell r="R16">
            <v>8611843.2816361003</v>
          </cell>
          <cell r="S16">
            <v>32061603.561616272</v>
          </cell>
          <cell r="T16">
            <v>7298273.9031400997</v>
          </cell>
          <cell r="U16">
            <v>7324102.40063297</v>
          </cell>
          <cell r="V16">
            <v>6574111.2475295998</v>
          </cell>
          <cell r="W16">
            <v>8666445.9651362021</v>
          </cell>
          <cell r="X16">
            <v>29862933.516438868</v>
          </cell>
          <cell r="Y16">
            <v>7686202.8058043504</v>
          </cell>
          <cell r="Z16">
            <v>7570107.1969044097</v>
          </cell>
          <cell r="AA16">
            <v>7780759.3875800213</v>
          </cell>
          <cell r="AB16">
            <v>9133678.2820191812</v>
          </cell>
          <cell r="AD16">
            <v>7932817.8135000002</v>
          </cell>
          <cell r="AE16">
            <v>8687376.550999999</v>
          </cell>
          <cell r="AF16">
            <v>8545171.3376000021</v>
          </cell>
          <cell r="AG16">
            <v>8004382.9948999994</v>
          </cell>
          <cell r="AH16">
            <v>33169748.697000001</v>
          </cell>
        </row>
        <row r="17">
          <cell r="B17" t="str">
            <v>CLONING</v>
          </cell>
          <cell r="C17" t="str">
            <v>RESEARCH CONSUMABLES</v>
          </cell>
          <cell r="D17" t="str">
            <v>CLONING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K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O17">
            <v>10340227.3728886</v>
          </cell>
          <cell r="P17">
            <v>10086695.7291191</v>
          </cell>
          <cell r="Q17">
            <v>10112563.834933298</v>
          </cell>
          <cell r="R17">
            <v>8466124.1825984977</v>
          </cell>
          <cell r="S17">
            <v>39005611.119539499</v>
          </cell>
          <cell r="T17">
            <v>9367426.6231089011</v>
          </cell>
          <cell r="U17">
            <v>9154694.6542823799</v>
          </cell>
          <cell r="V17">
            <v>8982337.6223282013</v>
          </cell>
          <cell r="W17">
            <v>7779484.4998776</v>
          </cell>
          <cell r="X17">
            <v>35283943.399597079</v>
          </cell>
          <cell r="Y17">
            <v>8340631.8764956091</v>
          </cell>
          <cell r="Z17">
            <v>8418861.9480565898</v>
          </cell>
          <cell r="AA17">
            <v>8792529.8745027389</v>
          </cell>
          <cell r="AB17">
            <v>7173290.1793230828</v>
          </cell>
          <cell r="AD17">
            <v>7093753.2972999997</v>
          </cell>
          <cell r="AE17">
            <v>7078264.4799000025</v>
          </cell>
          <cell r="AF17">
            <v>7391413.3049000017</v>
          </cell>
          <cell r="AG17">
            <v>6432206.4368999992</v>
          </cell>
          <cell r="AH17">
            <v>27995637.519000001</v>
          </cell>
        </row>
        <row r="18">
          <cell r="B18" t="str">
            <v>IMMUNOLOGY SYSTEMS</v>
          </cell>
          <cell r="C18" t="str">
            <v>RESEARCH CONSUMABLES</v>
          </cell>
          <cell r="D18" t="str">
            <v>IMMUNOLOGY SYSTEMS</v>
          </cell>
          <cell r="E18" t="str">
            <v>0</v>
          </cell>
          <cell r="F18" t="str">
            <v>0</v>
          </cell>
          <cell r="G18" t="str">
            <v>0</v>
          </cell>
          <cell r="H18" t="str">
            <v>0</v>
          </cell>
          <cell r="I18" t="str">
            <v>0</v>
          </cell>
          <cell r="J18" t="str">
            <v>0</v>
          </cell>
          <cell r="K18" t="str">
            <v>0</v>
          </cell>
          <cell r="L18" t="str">
            <v>0</v>
          </cell>
          <cell r="M18" t="str">
            <v>0</v>
          </cell>
          <cell r="N18" t="str">
            <v>0</v>
          </cell>
          <cell r="O18">
            <v>6742219.4902320001</v>
          </cell>
          <cell r="P18">
            <v>7117017.6609954005</v>
          </cell>
          <cell r="Q18">
            <v>6750890.2159283003</v>
          </cell>
          <cell r="R18">
            <v>5667981.5101132989</v>
          </cell>
          <cell r="S18">
            <v>26278108.877269</v>
          </cell>
          <cell r="T18">
            <v>6727887.2864052998</v>
          </cell>
          <cell r="U18">
            <v>6616585.4020773014</v>
          </cell>
          <cell r="V18">
            <v>6505156.1007954106</v>
          </cell>
          <cell r="W18">
            <v>5630190.18769156</v>
          </cell>
          <cell r="X18">
            <v>25479818.97696957</v>
          </cell>
          <cell r="Y18">
            <v>6189081.3372436082</v>
          </cell>
          <cell r="Z18">
            <v>6376441.5905180089</v>
          </cell>
          <cell r="AA18">
            <v>6720805.7337681502</v>
          </cell>
          <cell r="AB18">
            <v>5606400.4521002155</v>
          </cell>
          <cell r="AD18">
            <v>6088397.6691000015</v>
          </cell>
          <cell r="AE18">
            <v>6238877.4265999999</v>
          </cell>
          <cell r="AF18">
            <v>6280047.3846999994</v>
          </cell>
          <cell r="AG18">
            <v>5311202.2191000003</v>
          </cell>
          <cell r="AH18">
            <v>23918524.699500002</v>
          </cell>
        </row>
        <row r="19">
          <cell r="B19" t="str">
            <v>NEURO &amp; STEM CELLS</v>
          </cell>
          <cell r="C19" t="str">
            <v>RESEARCH CONSUMABLES</v>
          </cell>
          <cell r="D19" t="str">
            <v>NEURO &amp; STEM CELLS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>
            <v>6058293.2036472</v>
          </cell>
          <cell r="P19">
            <v>6944604.7239190005</v>
          </cell>
          <cell r="Q19">
            <v>7308798.4217809997</v>
          </cell>
          <cell r="R19">
            <v>6699766.4192909002</v>
          </cell>
          <cell r="S19">
            <v>27011462.7686381</v>
          </cell>
          <cell r="T19">
            <v>7003544.4079701006</v>
          </cell>
          <cell r="U19">
            <v>7760524.9624028997</v>
          </cell>
          <cell r="V19">
            <v>7560077.4741905695</v>
          </cell>
          <cell r="W19">
            <v>7336796.9262668984</v>
          </cell>
          <cell r="X19">
            <v>29660943.770830464</v>
          </cell>
          <cell r="Y19">
            <v>7852020.1406151</v>
          </cell>
          <cell r="Z19">
            <v>8381320.9534604698</v>
          </cell>
          <cell r="AA19">
            <v>8204215.5439295098</v>
          </cell>
          <cell r="AB19">
            <v>8080543.6871839929</v>
          </cell>
          <cell r="AD19">
            <v>8154935.1329877898</v>
          </cell>
          <cell r="AE19">
            <v>9369311.3430087958</v>
          </cell>
          <cell r="AF19">
            <v>8651322.4889087826</v>
          </cell>
          <cell r="AG19">
            <v>9280670.7437371891</v>
          </cell>
          <cell r="AH19">
            <v>35456239.708642557</v>
          </cell>
        </row>
        <row r="20">
          <cell r="D20" t="str">
            <v>Genetic Analysis..</v>
          </cell>
        </row>
        <row r="21">
          <cell r="B21" t="str">
            <v>SOLID INSTRUMENTS</v>
          </cell>
          <cell r="C21" t="str">
            <v>GENETIC ANALYSIS</v>
          </cell>
          <cell r="D21" t="str">
            <v>SOLID INSTRUMENTS</v>
          </cell>
          <cell r="E21" t="str">
            <v>0</v>
          </cell>
          <cell r="F21" t="str">
            <v>0</v>
          </cell>
          <cell r="G21" t="str">
            <v>0</v>
          </cell>
          <cell r="H21" t="str">
            <v>0</v>
          </cell>
          <cell r="I21" t="str">
            <v>0</v>
          </cell>
          <cell r="J21" t="str">
            <v>0</v>
          </cell>
          <cell r="K21" t="str">
            <v>0</v>
          </cell>
          <cell r="L21" t="str">
            <v>0</v>
          </cell>
          <cell r="M21" t="str">
            <v>0</v>
          </cell>
          <cell r="N21" t="str">
            <v>0</v>
          </cell>
          <cell r="O21">
            <v>1023442.4946445</v>
          </cell>
          <cell r="P21">
            <v>10300671.088243101</v>
          </cell>
          <cell r="Q21">
            <v>4648800.3359508999</v>
          </cell>
          <cell r="R21">
            <v>4306482.4664557995</v>
          </cell>
          <cell r="S21">
            <v>20279396.385294296</v>
          </cell>
          <cell r="T21">
            <v>507125.04355499998</v>
          </cell>
          <cell r="U21">
            <v>317806.47532999999</v>
          </cell>
          <cell r="V21">
            <v>951307.36433100002</v>
          </cell>
          <cell r="W21">
            <v>283332.60079</v>
          </cell>
          <cell r="X21">
            <v>2059571.484006</v>
          </cell>
          <cell r="Y21">
            <v>293533.53690117999</v>
          </cell>
          <cell r="Z21">
            <v>369725.25027421</v>
          </cell>
          <cell r="AA21">
            <v>115158.62137466003</v>
          </cell>
          <cell r="AB21">
            <v>127000</v>
          </cell>
          <cell r="AD21">
            <v>112000</v>
          </cell>
          <cell r="AE21">
            <v>112000</v>
          </cell>
          <cell r="AF21">
            <v>112000</v>
          </cell>
          <cell r="AG21">
            <v>112000</v>
          </cell>
          <cell r="AH21">
            <v>448000</v>
          </cell>
        </row>
        <row r="22">
          <cell r="B22" t="str">
            <v>SOLID CONSUMABLES</v>
          </cell>
          <cell r="C22" t="str">
            <v>GENETIC ANALYSIS</v>
          </cell>
          <cell r="D22" t="str">
            <v>SOLID CONSUMABLES</v>
          </cell>
          <cell r="E22" t="str">
            <v>0</v>
          </cell>
          <cell r="F22" t="str">
            <v>0</v>
          </cell>
          <cell r="G22" t="str">
            <v>0</v>
          </cell>
          <cell r="H22" t="str">
            <v>0</v>
          </cell>
          <cell r="I22" t="str">
            <v>0</v>
          </cell>
          <cell r="J22" t="str">
            <v>0</v>
          </cell>
          <cell r="K22" t="str">
            <v>0</v>
          </cell>
          <cell r="L22" t="str">
            <v>0</v>
          </cell>
          <cell r="M22" t="str">
            <v>0</v>
          </cell>
          <cell r="N22" t="str">
            <v>0</v>
          </cell>
          <cell r="O22">
            <v>4400889.8810112001</v>
          </cell>
          <cell r="P22">
            <v>3191738.0531844003</v>
          </cell>
          <cell r="Q22">
            <v>3503308.16755547</v>
          </cell>
          <cell r="R22">
            <v>2848097.0702644996</v>
          </cell>
          <cell r="S22">
            <v>13944033.172015568</v>
          </cell>
          <cell r="T22">
            <v>2409230.5938261999</v>
          </cell>
          <cell r="U22">
            <v>2397764.8722882997</v>
          </cell>
          <cell r="V22">
            <v>1755051.9650546999</v>
          </cell>
          <cell r="W22">
            <v>1677855.3722847998</v>
          </cell>
          <cell r="X22">
            <v>8239902.8034539996</v>
          </cell>
          <cell r="Y22">
            <v>1568460.5243734901</v>
          </cell>
          <cell r="Z22">
            <v>1366468.18303657</v>
          </cell>
          <cell r="AA22">
            <v>1137188.17245621</v>
          </cell>
          <cell r="AB22">
            <v>1111000</v>
          </cell>
          <cell r="AD22">
            <v>759000</v>
          </cell>
          <cell r="AE22">
            <v>561000</v>
          </cell>
          <cell r="AF22">
            <v>310000</v>
          </cell>
          <cell r="AG22">
            <v>210000</v>
          </cell>
          <cell r="AH22">
            <v>1840000</v>
          </cell>
        </row>
        <row r="23">
          <cell r="B23" t="str">
            <v>CE INSTRUMENTS (RESEARCH)</v>
          </cell>
          <cell r="C23" t="str">
            <v>GENETIC ANALYSIS</v>
          </cell>
          <cell r="D23" t="str">
            <v>CE INSTRUMENTS (RESEARCH)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K23" t="str">
            <v>0</v>
          </cell>
          <cell r="L23" t="str">
            <v>0</v>
          </cell>
          <cell r="M23" t="str">
            <v>0</v>
          </cell>
          <cell r="N23" t="str">
            <v>0</v>
          </cell>
          <cell r="O23">
            <v>6853767.6213650014</v>
          </cell>
          <cell r="P23">
            <v>10252714.774067802</v>
          </cell>
          <cell r="Q23">
            <v>8817789.3335427307</v>
          </cell>
          <cell r="R23">
            <v>9019535.6180335283</v>
          </cell>
          <cell r="S23">
            <v>34943807.347009055</v>
          </cell>
          <cell r="T23">
            <v>6464691.1512049995</v>
          </cell>
          <cell r="U23">
            <v>6280372.1371620009</v>
          </cell>
          <cell r="V23">
            <v>6406775.79813</v>
          </cell>
          <cell r="W23">
            <v>6085854.4991790811</v>
          </cell>
          <cell r="X23">
            <v>25237693.585676081</v>
          </cell>
          <cell r="Y23">
            <v>5423535.2708038203</v>
          </cell>
          <cell r="Z23">
            <v>6555335.5019048899</v>
          </cell>
          <cell r="AA23">
            <v>6239194.4143162295</v>
          </cell>
          <cell r="AB23">
            <v>4013000</v>
          </cell>
          <cell r="AD23">
            <v>4784000</v>
          </cell>
          <cell r="AE23">
            <v>4563000</v>
          </cell>
          <cell r="AF23">
            <v>5747000</v>
          </cell>
          <cell r="AG23">
            <v>4951000</v>
          </cell>
          <cell r="AH23">
            <v>20045000</v>
          </cell>
        </row>
        <row r="24">
          <cell r="B24" t="str">
            <v>CE CONSUMABLES</v>
          </cell>
          <cell r="C24" t="str">
            <v>GENETIC ANALYSIS</v>
          </cell>
          <cell r="D24" t="str">
            <v>CE CONSUMABLES</v>
          </cell>
          <cell r="E24" t="str">
            <v>0</v>
          </cell>
          <cell r="F24" t="str">
            <v>0</v>
          </cell>
          <cell r="G24" t="str">
            <v>0</v>
          </cell>
          <cell r="H24" t="str">
            <v>0</v>
          </cell>
          <cell r="I24" t="str">
            <v>0</v>
          </cell>
          <cell r="J24" t="str">
            <v>0</v>
          </cell>
          <cell r="K24" t="str">
            <v>0</v>
          </cell>
          <cell r="L24" t="str">
            <v>0</v>
          </cell>
          <cell r="M24" t="str">
            <v>0</v>
          </cell>
          <cell r="N24" t="str">
            <v>0</v>
          </cell>
          <cell r="O24">
            <v>25695908.412084002</v>
          </cell>
          <cell r="P24">
            <v>27052284.727247003</v>
          </cell>
          <cell r="Q24">
            <v>28531965.691987</v>
          </cell>
          <cell r="R24">
            <v>26277664.128373001</v>
          </cell>
          <cell r="S24">
            <v>107557822.95969097</v>
          </cell>
          <cell r="T24">
            <v>27212680.693657003</v>
          </cell>
          <cell r="U24">
            <v>29264446.867667999</v>
          </cell>
          <cell r="V24">
            <v>27879617.135371901</v>
          </cell>
          <cell r="W24">
            <v>30387091.9255188</v>
          </cell>
          <cell r="X24">
            <v>114743836.62221569</v>
          </cell>
          <cell r="Y24">
            <v>24660910.226599094</v>
          </cell>
          <cell r="Z24">
            <v>27657950.669353839</v>
          </cell>
          <cell r="AA24">
            <v>26781486.878590852</v>
          </cell>
          <cell r="AB24">
            <v>26621000</v>
          </cell>
          <cell r="AD24">
            <v>24494000.000000004</v>
          </cell>
          <cell r="AE24">
            <v>26629000</v>
          </cell>
          <cell r="AF24">
            <v>25469000.000000004</v>
          </cell>
          <cell r="AG24">
            <v>25361000</v>
          </cell>
          <cell r="AH24">
            <v>101953000</v>
          </cell>
        </row>
        <row r="25">
          <cell r="B25" t="str">
            <v>ION INSTRUMENTS</v>
          </cell>
          <cell r="C25" t="str">
            <v>GENETIC ANALYSIS</v>
          </cell>
          <cell r="D25" t="str">
            <v>ION INSTRUMENTS</v>
          </cell>
          <cell r="E25" t="str">
            <v>0</v>
          </cell>
          <cell r="F25" t="str">
            <v>0</v>
          </cell>
          <cell r="G25" t="str">
            <v>0</v>
          </cell>
          <cell r="H25" t="str">
            <v>0</v>
          </cell>
          <cell r="I25" t="str">
            <v>0</v>
          </cell>
          <cell r="J25" t="str">
            <v>0</v>
          </cell>
          <cell r="K25" t="str">
            <v>0</v>
          </cell>
          <cell r="L25" t="str">
            <v>0</v>
          </cell>
          <cell r="M25" t="str">
            <v>0</v>
          </cell>
          <cell r="N25" t="str">
            <v>0</v>
          </cell>
          <cell r="O25">
            <v>4581777.8911999995</v>
          </cell>
          <cell r="P25">
            <v>6122440.6107620001</v>
          </cell>
          <cell r="Q25">
            <v>7671714.2278899997</v>
          </cell>
          <cell r="R25">
            <v>8199597.0871991999</v>
          </cell>
          <cell r="S25">
            <v>26575529.817051202</v>
          </cell>
          <cell r="T25">
            <v>5409251.1252299994</v>
          </cell>
          <cell r="U25">
            <v>5061680.9637000002</v>
          </cell>
          <cell r="V25">
            <v>17463703.289780002</v>
          </cell>
          <cell r="W25">
            <v>14411449.634327</v>
          </cell>
          <cell r="X25">
            <v>42346085.013036996</v>
          </cell>
          <cell r="Y25">
            <v>7964322.9153114203</v>
          </cell>
          <cell r="Z25">
            <v>5329567.66130534</v>
          </cell>
          <cell r="AA25">
            <v>4875762.7524308497</v>
          </cell>
          <cell r="AB25">
            <v>6719000</v>
          </cell>
          <cell r="AD25">
            <v>3904000</v>
          </cell>
          <cell r="AE25">
            <v>8900000</v>
          </cell>
          <cell r="AF25">
            <v>7599999.9999999991</v>
          </cell>
          <cell r="AG25">
            <v>9400000</v>
          </cell>
          <cell r="AH25">
            <v>29804000</v>
          </cell>
        </row>
        <row r="26">
          <cell r="B26" t="str">
            <v>ION CONSUMABLES</v>
          </cell>
          <cell r="C26" t="str">
            <v>GENETIC ANALYSIS</v>
          </cell>
          <cell r="D26" t="str">
            <v>ION CONSUMABLES</v>
          </cell>
          <cell r="E26" t="str">
            <v>0</v>
          </cell>
          <cell r="F26" t="str">
            <v>0</v>
          </cell>
          <cell r="G26" t="str">
            <v>0</v>
          </cell>
          <cell r="H26" t="str">
            <v>0</v>
          </cell>
          <cell r="I26" t="str">
            <v>0</v>
          </cell>
          <cell r="J26" t="str">
            <v>0</v>
          </cell>
          <cell r="K26" t="str">
            <v>0</v>
          </cell>
          <cell r="L26" t="str">
            <v>0</v>
          </cell>
          <cell r="M26" t="str">
            <v>0</v>
          </cell>
          <cell r="N26" t="str">
            <v>0</v>
          </cell>
          <cell r="O26">
            <v>529039.55830000003</v>
          </cell>
          <cell r="P26">
            <v>849889.69984999998</v>
          </cell>
          <cell r="Q26">
            <v>2421806.3321700003</v>
          </cell>
          <cell r="R26">
            <v>3238076.4908080003</v>
          </cell>
          <cell r="S26">
            <v>7038812.0811280003</v>
          </cell>
          <cell r="T26">
            <v>3858523.747641</v>
          </cell>
          <cell r="U26">
            <v>4546195.7907520002</v>
          </cell>
          <cell r="V26">
            <v>6032994.6740474999</v>
          </cell>
          <cell r="W26">
            <v>8041250.1127280006</v>
          </cell>
          <cell r="X26">
            <v>22478964.325168502</v>
          </cell>
          <cell r="Y26">
            <v>8038582.0052227713</v>
          </cell>
          <cell r="Z26">
            <v>9163908.8556414526</v>
          </cell>
          <cell r="AA26">
            <v>10995016.701685119</v>
          </cell>
          <cell r="AB26">
            <v>11142000</v>
          </cell>
          <cell r="AD26">
            <v>11751000</v>
          </cell>
          <cell r="AE26">
            <v>12450000</v>
          </cell>
          <cell r="AF26">
            <v>13400000</v>
          </cell>
          <cell r="AG26">
            <v>14600000</v>
          </cell>
          <cell r="AH26">
            <v>52201000</v>
          </cell>
        </row>
        <row r="27">
          <cell r="B27" t="str">
            <v>Enterprise_Fcst</v>
          </cell>
          <cell r="C27" t="str">
            <v>GENETIC ANALYSIS</v>
          </cell>
          <cell r="D27" t="str">
            <v>Enterprise_Fcst</v>
          </cell>
          <cell r="E27" t="str">
            <v>0</v>
          </cell>
          <cell r="F27" t="str">
            <v>0</v>
          </cell>
          <cell r="G27" t="str">
            <v>0</v>
          </cell>
          <cell r="H27" t="str">
            <v>0</v>
          </cell>
          <cell r="I27" t="str">
            <v>0</v>
          </cell>
          <cell r="J27" t="str">
            <v>0</v>
          </cell>
          <cell r="K27" t="str">
            <v>0</v>
          </cell>
          <cell r="L27" t="str">
            <v>0</v>
          </cell>
          <cell r="M27" t="str">
            <v>0</v>
          </cell>
          <cell r="N27" t="str">
            <v>0</v>
          </cell>
          <cell r="O27" t="str">
            <v>0</v>
          </cell>
          <cell r="P27" t="str">
            <v>0</v>
          </cell>
          <cell r="Q27" t="str">
            <v>0</v>
          </cell>
          <cell r="R27" t="str">
            <v>0</v>
          </cell>
          <cell r="S27" t="str">
            <v>0</v>
          </cell>
          <cell r="T27" t="str">
            <v>0</v>
          </cell>
          <cell r="U27" t="str">
            <v>0</v>
          </cell>
          <cell r="V27" t="str">
            <v>0</v>
          </cell>
          <cell r="W27" t="str">
            <v>0</v>
          </cell>
          <cell r="X27" t="str">
            <v>0</v>
          </cell>
          <cell r="Y27" t="str">
            <v>0</v>
          </cell>
          <cell r="Z27" t="str">
            <v>0</v>
          </cell>
          <cell r="AA27" t="str">
            <v>0</v>
          </cell>
          <cell r="AB27">
            <v>0</v>
          </cell>
          <cell r="AD27" t="str">
            <v>0</v>
          </cell>
          <cell r="AE27" t="str">
            <v>0</v>
          </cell>
          <cell r="AF27" t="str">
            <v>0</v>
          </cell>
          <cell r="AG27" t="str">
            <v>0</v>
          </cell>
          <cell r="AH27" t="str">
            <v>0</v>
          </cell>
        </row>
        <row r="28">
          <cell r="B28" t="str">
            <v>QCPR INST (RESEARCH)</v>
          </cell>
          <cell r="C28" t="str">
            <v>GENETIC ANALYSIS</v>
          </cell>
          <cell r="D28" t="str">
            <v>QCPR INST (RESEARCH)</v>
          </cell>
          <cell r="E28" t="str">
            <v>0</v>
          </cell>
          <cell r="F28" t="str">
            <v>0</v>
          </cell>
          <cell r="G28" t="str">
            <v>0</v>
          </cell>
          <cell r="H28" t="str">
            <v>0</v>
          </cell>
          <cell r="I28" t="str">
            <v>0</v>
          </cell>
          <cell r="J28" t="str">
            <v>0</v>
          </cell>
          <cell r="K28" t="str">
            <v>0</v>
          </cell>
          <cell r="L28" t="str">
            <v>0</v>
          </cell>
          <cell r="M28" t="str">
            <v>0</v>
          </cell>
          <cell r="N28" t="str">
            <v>0</v>
          </cell>
          <cell r="O28">
            <v>10495372.380767399</v>
          </cell>
          <cell r="P28">
            <v>15810809.059316201</v>
          </cell>
          <cell r="Q28">
            <v>16847573.886808299</v>
          </cell>
          <cell r="R28">
            <v>16124676.34522292</v>
          </cell>
          <cell r="S28">
            <v>59278431.672114819</v>
          </cell>
          <cell r="T28">
            <v>10899474.448269501</v>
          </cell>
          <cell r="U28">
            <v>15618241.2992978</v>
          </cell>
          <cell r="V28">
            <v>13822981.367711101</v>
          </cell>
          <cell r="W28">
            <v>14615896.657066401</v>
          </cell>
          <cell r="X28">
            <v>54956593.772344813</v>
          </cell>
          <cell r="Y28">
            <v>11728925.173351768</v>
          </cell>
          <cell r="Z28">
            <v>13219494.752986461</v>
          </cell>
          <cell r="AA28">
            <v>15251816.63432941</v>
          </cell>
          <cell r="AB28">
            <v>15001999.999999998</v>
          </cell>
          <cell r="AD28">
            <v>12009000</v>
          </cell>
          <cell r="AE28">
            <v>13833000</v>
          </cell>
          <cell r="AF28">
            <v>15157000</v>
          </cell>
          <cell r="AG28">
            <v>15553000</v>
          </cell>
          <cell r="AH28">
            <v>56552000</v>
          </cell>
        </row>
        <row r="29">
          <cell r="B29" t="str">
            <v>QPCR ASSAYS</v>
          </cell>
          <cell r="C29" t="str">
            <v>GENETIC ANALYSIS</v>
          </cell>
          <cell r="D29" t="str">
            <v>QPCR ASSAYS</v>
          </cell>
          <cell r="E29" t="str">
            <v>0</v>
          </cell>
          <cell r="F29" t="str">
            <v>0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O29">
            <v>23339728.5205031</v>
          </cell>
          <cell r="P29">
            <v>25316721.762197696</v>
          </cell>
          <cell r="Q29">
            <v>25410149.806837101</v>
          </cell>
          <cell r="R29">
            <v>24150169.304861601</v>
          </cell>
          <cell r="S29">
            <v>98216769.394399494</v>
          </cell>
          <cell r="T29">
            <v>22226975.046706401</v>
          </cell>
          <cell r="U29">
            <v>24271519.281615</v>
          </cell>
          <cell r="V29">
            <v>23992081.129937898</v>
          </cell>
          <cell r="W29">
            <v>23793071.233033396</v>
          </cell>
          <cell r="X29">
            <v>94283646.691292688</v>
          </cell>
          <cell r="Y29">
            <v>22143943.139865</v>
          </cell>
          <cell r="Z29">
            <v>22597482.80484236</v>
          </cell>
          <cell r="AA29">
            <v>25363951.052713275</v>
          </cell>
          <cell r="AB29">
            <v>23366045.044070736</v>
          </cell>
          <cell r="AD29">
            <v>23120858.100140087</v>
          </cell>
          <cell r="AE29">
            <v>23077537.945077039</v>
          </cell>
          <cell r="AF29">
            <v>24908110.652878881</v>
          </cell>
          <cell r="AG29">
            <v>24409232.301904008</v>
          </cell>
          <cell r="AH29">
            <v>95515739.000000015</v>
          </cell>
        </row>
        <row r="30">
          <cell r="B30" t="str">
            <v>QPCR REAGENTS</v>
          </cell>
          <cell r="C30" t="str">
            <v>GENETIC ANALYSIS</v>
          </cell>
          <cell r="D30" t="str">
            <v>QPCR REAGENTS</v>
          </cell>
          <cell r="E30" t="str">
            <v>0</v>
          </cell>
          <cell r="F30" t="str">
            <v>0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  <cell r="K30" t="str">
            <v>0</v>
          </cell>
          <cell r="L30" t="str">
            <v>0</v>
          </cell>
          <cell r="M30" t="str">
            <v>0</v>
          </cell>
          <cell r="N30" t="str">
            <v>0</v>
          </cell>
          <cell r="O30">
            <v>23834090.323624697</v>
          </cell>
          <cell r="P30">
            <v>26041958.755391497</v>
          </cell>
          <cell r="Q30">
            <v>25634430.995029699</v>
          </cell>
          <cell r="R30">
            <v>24384617.299158905</v>
          </cell>
          <cell r="S30">
            <v>99895097.373204812</v>
          </cell>
          <cell r="T30">
            <v>24204337.225818202</v>
          </cell>
          <cell r="U30">
            <v>27221169.118833505</v>
          </cell>
          <cell r="V30">
            <v>25715642.435137801</v>
          </cell>
          <cell r="W30">
            <v>23100993.950240795</v>
          </cell>
          <cell r="X30">
            <v>100242142.73003027</v>
          </cell>
          <cell r="Y30">
            <v>25203078.792843647</v>
          </cell>
          <cell r="Z30">
            <v>25339877.469490979</v>
          </cell>
          <cell r="AA30">
            <v>25683045.931996651</v>
          </cell>
          <cell r="AB30">
            <v>23302954.955929268</v>
          </cell>
          <cell r="AD30">
            <v>24659510.850991733</v>
          </cell>
          <cell r="AE30">
            <v>25306504.19218757</v>
          </cell>
          <cell r="AF30">
            <v>26362671.549910907</v>
          </cell>
          <cell r="AG30">
            <v>23458309.406909771</v>
          </cell>
          <cell r="AH30">
            <v>99786995.99999997</v>
          </cell>
        </row>
        <row r="31">
          <cell r="D31" t="str">
            <v>Applied Sciences..</v>
          </cell>
        </row>
        <row r="32">
          <cell r="B32" t="str">
            <v>BIOPRODUCTION</v>
          </cell>
          <cell r="C32" t="str">
            <v>Applied</v>
          </cell>
          <cell r="D32" t="str">
            <v>BIOPRODUCTION</v>
          </cell>
          <cell r="E32" t="str">
            <v>0</v>
          </cell>
          <cell r="F32" t="str">
            <v>0</v>
          </cell>
          <cell r="G32" t="str">
            <v>0</v>
          </cell>
          <cell r="H32" t="str">
            <v>0</v>
          </cell>
          <cell r="I32" t="str">
            <v>0</v>
          </cell>
          <cell r="J32" t="str">
            <v>0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O32">
            <v>33421451.749940094</v>
          </cell>
          <cell r="P32">
            <v>33954667.07640671</v>
          </cell>
          <cell r="Q32">
            <v>35243381.17394761</v>
          </cell>
          <cell r="R32">
            <v>33977129.363363758</v>
          </cell>
          <cell r="S32">
            <v>136596629.36365819</v>
          </cell>
          <cell r="T32">
            <v>32124005.669087697</v>
          </cell>
          <cell r="U32">
            <v>43391461.724466108</v>
          </cell>
          <cell r="V32">
            <v>34344022.546075553</v>
          </cell>
          <cell r="W32">
            <v>36988092.373887181</v>
          </cell>
          <cell r="X32">
            <v>146847582.31351653</v>
          </cell>
          <cell r="Y32">
            <v>35730014.440102309</v>
          </cell>
          <cell r="Z32">
            <v>36142645.138914987</v>
          </cell>
          <cell r="AA32">
            <v>39059053.974122435</v>
          </cell>
          <cell r="AB32">
            <v>42390000</v>
          </cell>
          <cell r="AD32">
            <v>39893809</v>
          </cell>
          <cell r="AE32">
            <v>39597393</v>
          </cell>
          <cell r="AF32">
            <v>40099411.399999999</v>
          </cell>
          <cell r="AG32">
            <v>44604386.400000006</v>
          </cell>
          <cell r="AH32">
            <v>164194999.80000001</v>
          </cell>
        </row>
        <row r="33">
          <cell r="B33" t="str">
            <v>HID</v>
          </cell>
          <cell r="C33" t="str">
            <v>Applied</v>
          </cell>
          <cell r="D33" t="str">
            <v>HID</v>
          </cell>
          <cell r="E33" t="str">
            <v>0</v>
          </cell>
          <cell r="F33" t="str">
            <v>0</v>
          </cell>
          <cell r="G33" t="str">
            <v>0</v>
          </cell>
          <cell r="H33" t="str">
            <v>0</v>
          </cell>
          <cell r="I33" t="str">
            <v>0</v>
          </cell>
          <cell r="J33" t="str">
            <v>0</v>
          </cell>
          <cell r="K33" t="str">
            <v>0</v>
          </cell>
          <cell r="L33" t="str">
            <v>0</v>
          </cell>
          <cell r="M33" t="str">
            <v>0</v>
          </cell>
          <cell r="N33" t="str">
            <v>0</v>
          </cell>
          <cell r="O33">
            <v>14298960.920504</v>
          </cell>
          <cell r="P33">
            <v>17764506.801401995</v>
          </cell>
          <cell r="Q33">
            <v>18768786.338057999</v>
          </cell>
          <cell r="R33">
            <v>17377077.603379998</v>
          </cell>
          <cell r="S33">
            <v>68209331.663343996</v>
          </cell>
          <cell r="T33">
            <v>15142797.329674002</v>
          </cell>
          <cell r="U33">
            <v>16785874.981178999</v>
          </cell>
          <cell r="V33">
            <v>16271348.10877</v>
          </cell>
          <cell r="W33">
            <v>15527479.098557997</v>
          </cell>
          <cell r="X33">
            <v>63727499.518181004</v>
          </cell>
          <cell r="Y33">
            <v>17512917.719822239</v>
          </cell>
          <cell r="Z33">
            <v>16302118.574938361</v>
          </cell>
          <cell r="AA33">
            <v>15400550.41952855</v>
          </cell>
          <cell r="AB33">
            <v>18046000</v>
          </cell>
          <cell r="AD33">
            <v>15962000</v>
          </cell>
          <cell r="AE33">
            <v>17073000</v>
          </cell>
          <cell r="AF33">
            <v>19226000</v>
          </cell>
          <cell r="AG33">
            <v>19266000</v>
          </cell>
          <cell r="AH33">
            <v>71527000</v>
          </cell>
        </row>
        <row r="34">
          <cell r="B34" t="str">
            <v>CE INSTRUMENTS (APPLIED)</v>
          </cell>
          <cell r="C34" t="str">
            <v>Applied</v>
          </cell>
          <cell r="D34" t="str">
            <v>CE INSTRUMENTS (APPLIED)</v>
          </cell>
          <cell r="E34" t="str">
            <v>0</v>
          </cell>
          <cell r="F34" t="str">
            <v>0</v>
          </cell>
          <cell r="G34" t="str">
            <v>0</v>
          </cell>
          <cell r="H34" t="str">
            <v>0</v>
          </cell>
          <cell r="I34" t="str">
            <v>0</v>
          </cell>
          <cell r="J34" t="str">
            <v>0</v>
          </cell>
          <cell r="K34" t="str">
            <v>0</v>
          </cell>
          <cell r="L34" t="str">
            <v>0</v>
          </cell>
          <cell r="M34" t="str">
            <v>0</v>
          </cell>
          <cell r="N34" t="str">
            <v>0</v>
          </cell>
          <cell r="O34">
            <v>5090332.1281199995</v>
          </cell>
          <cell r="P34">
            <v>5832460.0076000001</v>
          </cell>
          <cell r="Q34">
            <v>5300243.2705100002</v>
          </cell>
          <cell r="R34">
            <v>4793454.7862999998</v>
          </cell>
          <cell r="S34">
            <v>21016490.192530002</v>
          </cell>
          <cell r="T34">
            <v>2520660.4512</v>
          </cell>
          <cell r="U34">
            <v>5504382.8238600008</v>
          </cell>
          <cell r="V34">
            <v>4036722.0087200003</v>
          </cell>
          <cell r="W34">
            <v>5932695.4193289997</v>
          </cell>
          <cell r="X34">
            <v>17994460.703109</v>
          </cell>
          <cell r="Y34">
            <v>5255184.1928371098</v>
          </cell>
          <cell r="Z34">
            <v>5950498.3059864501</v>
          </cell>
          <cell r="AA34">
            <v>5632126.3946025698</v>
          </cell>
          <cell r="AB34">
            <v>5932000</v>
          </cell>
          <cell r="AD34">
            <v>5140000</v>
          </cell>
          <cell r="AE34">
            <v>5835000</v>
          </cell>
          <cell r="AF34">
            <v>4686000</v>
          </cell>
          <cell r="AG34">
            <v>4617000</v>
          </cell>
          <cell r="AH34">
            <v>20278000</v>
          </cell>
        </row>
        <row r="35">
          <cell r="B35" t="str">
            <v>QCPR INST (APPLIED)</v>
          </cell>
          <cell r="C35" t="str">
            <v>Applied</v>
          </cell>
          <cell r="D35" t="str">
            <v>QCPR INST (APPLIED)</v>
          </cell>
          <cell r="E35" t="str">
            <v>0</v>
          </cell>
          <cell r="F35" t="str">
            <v>0</v>
          </cell>
          <cell r="G35" t="str">
            <v>0</v>
          </cell>
          <cell r="H35" t="str">
            <v>0</v>
          </cell>
          <cell r="I35" t="str">
            <v>0</v>
          </cell>
          <cell r="J35" t="str">
            <v>0</v>
          </cell>
          <cell r="K35" t="str">
            <v>0</v>
          </cell>
          <cell r="L35" t="str">
            <v>0</v>
          </cell>
          <cell r="M35" t="str">
            <v>0</v>
          </cell>
          <cell r="N35" t="str">
            <v>0</v>
          </cell>
          <cell r="O35">
            <v>1566621.31978</v>
          </cell>
          <cell r="P35">
            <v>1937968.2044299999</v>
          </cell>
          <cell r="Q35">
            <v>2058994.9685577999</v>
          </cell>
          <cell r="R35">
            <v>2385980.8273</v>
          </cell>
          <cell r="S35">
            <v>7949565.3200677997</v>
          </cell>
          <cell r="T35">
            <v>1225554.0751</v>
          </cell>
          <cell r="U35">
            <v>2771492.0460600001</v>
          </cell>
          <cell r="V35">
            <v>1879709.3506100001</v>
          </cell>
          <cell r="W35">
            <v>1161570.05446</v>
          </cell>
          <cell r="X35">
            <v>7038325.526229999</v>
          </cell>
          <cell r="Y35">
            <v>1715902.0166064</v>
          </cell>
          <cell r="Z35">
            <v>1183625.2131278301</v>
          </cell>
          <cell r="AA35">
            <v>1615427.56650322</v>
          </cell>
          <cell r="AB35">
            <v>1775000</v>
          </cell>
          <cell r="AD35">
            <v>1347000</v>
          </cell>
          <cell r="AE35">
            <v>1115000</v>
          </cell>
          <cell r="AF35">
            <v>1567000</v>
          </cell>
          <cell r="AG35">
            <v>1605999.9999999998</v>
          </cell>
          <cell r="AH35">
            <v>5635000</v>
          </cell>
        </row>
        <row r="36">
          <cell r="B36" t="str">
            <v>AFE</v>
          </cell>
          <cell r="C36" t="str">
            <v>Applied</v>
          </cell>
          <cell r="D36" t="str">
            <v>AFE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O36">
            <v>3637286.3626073999</v>
          </cell>
          <cell r="P36">
            <v>3466502.8902209997</v>
          </cell>
          <cell r="Q36">
            <v>3810836.9351910003</v>
          </cell>
          <cell r="R36">
            <v>3846770.1486820001</v>
          </cell>
          <cell r="S36">
            <v>14761396.336701399</v>
          </cell>
          <cell r="T36">
            <v>4089293.5988812991</v>
          </cell>
          <cell r="U36">
            <v>4708046.7036154997</v>
          </cell>
          <cell r="V36">
            <v>4753811.0946778003</v>
          </cell>
          <cell r="W36">
            <v>4735616.5090800002</v>
          </cell>
          <cell r="X36">
            <v>18286767.906254601</v>
          </cell>
          <cell r="Y36">
            <v>4947292.8013776094</v>
          </cell>
          <cell r="Z36">
            <v>4968930.1871664189</v>
          </cell>
          <cell r="AA36">
            <v>5591790.4739539698</v>
          </cell>
          <cell r="AB36">
            <v>6253000</v>
          </cell>
          <cell r="AD36">
            <v>6045000</v>
          </cell>
          <cell r="AE36">
            <v>6077000</v>
          </cell>
          <cell r="AF36">
            <v>6300000</v>
          </cell>
          <cell r="AG36">
            <v>6705000</v>
          </cell>
          <cell r="AH36">
            <v>25127000</v>
          </cell>
        </row>
        <row r="37">
          <cell r="B37" t="str">
            <v>ONCOLOGY</v>
          </cell>
          <cell r="C37" t="str">
            <v>Applied</v>
          </cell>
          <cell r="D37" t="str">
            <v>ONCOLOGY</v>
          </cell>
          <cell r="E37" t="str">
            <v>0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 t="str">
            <v>0</v>
          </cell>
          <cell r="K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O37">
            <v>538535.42835419998</v>
          </cell>
          <cell r="P37">
            <v>540791.04296400002</v>
          </cell>
          <cell r="Q37">
            <v>560912.92168470006</v>
          </cell>
          <cell r="R37">
            <v>572148.76438229997</v>
          </cell>
          <cell r="S37">
            <v>2212388.1573851998</v>
          </cell>
          <cell r="T37">
            <v>510926.50995200005</v>
          </cell>
          <cell r="U37">
            <v>493139.83146030002</v>
          </cell>
          <cell r="V37">
            <v>511153.01378220005</v>
          </cell>
          <cell r="W37">
            <v>2278761.8937769001</v>
          </cell>
          <cell r="X37">
            <v>3793981.2489713999</v>
          </cell>
          <cell r="Y37">
            <v>1817644.3471826399</v>
          </cell>
          <cell r="Z37">
            <v>2047248.73194591</v>
          </cell>
          <cell r="AA37">
            <v>1652036.9617923901</v>
          </cell>
          <cell r="AB37">
            <v>4010000</v>
          </cell>
          <cell r="AD37">
            <v>1859999.9999999995</v>
          </cell>
          <cell r="AE37">
            <v>2141000</v>
          </cell>
          <cell r="AF37">
            <v>4140000</v>
          </cell>
          <cell r="AG37">
            <v>6631000</v>
          </cell>
          <cell r="AH37">
            <v>14772000</v>
          </cell>
        </row>
        <row r="38">
          <cell r="B38" t="str">
            <v>INFECTIOUS - STANDARDS &amp; CONTROLS</v>
          </cell>
          <cell r="C38" t="str">
            <v>Applied</v>
          </cell>
          <cell r="D38" t="str">
            <v>INFECTIOUS - STANDARDS &amp; CONTROLS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>
            <v>1653832.7053</v>
          </cell>
          <cell r="P38">
            <v>1836652.2970110001</v>
          </cell>
          <cell r="Q38">
            <v>1742710.575917</v>
          </cell>
          <cell r="R38">
            <v>1732191.7865229</v>
          </cell>
          <cell r="S38">
            <v>6965387.3647508994</v>
          </cell>
          <cell r="T38">
            <v>1812192.7321165001</v>
          </cell>
          <cell r="U38">
            <v>1807267.019476</v>
          </cell>
          <cell r="V38">
            <v>1996356.8822010001</v>
          </cell>
          <cell r="W38">
            <v>1658623.9382255001</v>
          </cell>
          <cell r="X38">
            <v>7274440.5720190005</v>
          </cell>
          <cell r="Y38">
            <v>2127241.1173208798</v>
          </cell>
          <cell r="Z38">
            <v>2044521.8136831401</v>
          </cell>
          <cell r="AA38">
            <v>2277005.0297856303</v>
          </cell>
          <cell r="AB38">
            <v>2725000</v>
          </cell>
          <cell r="AD38">
            <v>2172000</v>
          </cell>
          <cell r="AE38">
            <v>2568000</v>
          </cell>
          <cell r="AF38">
            <v>2497000</v>
          </cell>
          <cell r="AG38">
            <v>2795000</v>
          </cell>
          <cell r="AH38">
            <v>10032000</v>
          </cell>
        </row>
        <row r="39">
          <cell r="B39" t="str">
            <v>TXDX</v>
          </cell>
          <cell r="C39" t="str">
            <v>Applied</v>
          </cell>
          <cell r="D39" t="str">
            <v>TXDX</v>
          </cell>
          <cell r="E39" t="str">
            <v>0</v>
          </cell>
          <cell r="F39" t="str">
            <v>0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>
            <v>2870735.5987959998</v>
          </cell>
          <cell r="P39">
            <v>2673123.8154574996</v>
          </cell>
          <cell r="Q39">
            <v>3069625.0868789996</v>
          </cell>
          <cell r="R39">
            <v>2520475.7509569996</v>
          </cell>
          <cell r="S39">
            <v>11133960.2520895</v>
          </cell>
          <cell r="T39">
            <v>2471839.507588</v>
          </cell>
          <cell r="U39">
            <v>3028433.5835658</v>
          </cell>
          <cell r="V39">
            <v>2694769.9310812</v>
          </cell>
          <cell r="W39">
            <v>3044896.2197317001</v>
          </cell>
          <cell r="X39">
            <v>11239939.241966698</v>
          </cell>
          <cell r="Y39">
            <v>3153768.8338056603</v>
          </cell>
          <cell r="Z39">
            <v>3078957.2262796299</v>
          </cell>
          <cell r="AA39">
            <v>3081792.7084010597</v>
          </cell>
          <cell r="AB39">
            <v>3523000</v>
          </cell>
          <cell r="AD39">
            <v>3352000</v>
          </cell>
          <cell r="AE39">
            <v>3460000</v>
          </cell>
          <cell r="AF39">
            <v>3255000</v>
          </cell>
          <cell r="AG39">
            <v>3526000</v>
          </cell>
          <cell r="AH39">
            <v>13593000</v>
          </cell>
        </row>
        <row r="41">
          <cell r="B41" t="str">
            <v>SERVICE</v>
          </cell>
          <cell r="C41" t="str">
            <v>Life &amp; Applied</v>
          </cell>
          <cell r="D41" t="str">
            <v>SERVICE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O41">
            <v>18593216.154460937</v>
          </cell>
          <cell r="P41">
            <v>19219562.831803448</v>
          </cell>
          <cell r="Q41">
            <v>19535080.582563099</v>
          </cell>
          <cell r="R41">
            <v>19650828.658907995</v>
          </cell>
          <cell r="S41">
            <v>76998688.22773549</v>
          </cell>
          <cell r="T41">
            <v>20036127.733228575</v>
          </cell>
          <cell r="U41">
            <v>20928160.034848597</v>
          </cell>
          <cell r="V41">
            <v>20741874.468522593</v>
          </cell>
          <cell r="W41">
            <v>21779735.967256695</v>
          </cell>
          <cell r="X41">
            <v>83485898.203856498</v>
          </cell>
          <cell r="Y41">
            <v>21242999.594560798</v>
          </cell>
          <cell r="Z41">
            <v>21835034.544728305</v>
          </cell>
          <cell r="AA41">
            <v>22053735.560381323</v>
          </cell>
          <cell r="AB41">
            <v>22258060.226867083</v>
          </cell>
          <cell r="AD41">
            <v>22386546</v>
          </cell>
          <cell r="AE41">
            <v>22799933</v>
          </cell>
          <cell r="AF41">
            <v>23190453</v>
          </cell>
          <cell r="AG41">
            <v>23503642</v>
          </cell>
          <cell r="AH41">
            <v>91880574</v>
          </cell>
        </row>
        <row r="42">
          <cell r="B42" t="str">
            <v>FREIGHT+</v>
          </cell>
          <cell r="C42" t="str">
            <v>Life &amp; Applied</v>
          </cell>
          <cell r="D42" t="str">
            <v>FREIGHT+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>
            <v>10396014.582947092</v>
          </cell>
          <cell r="P42">
            <v>11004310.757020203</v>
          </cell>
          <cell r="Q42">
            <v>11030221.065364182</v>
          </cell>
          <cell r="R42">
            <v>9747597.5212861188</v>
          </cell>
          <cell r="S42">
            <v>42178143.926617578</v>
          </cell>
          <cell r="T42">
            <v>9829464.8422873579</v>
          </cell>
          <cell r="U42">
            <v>10117559.00105131</v>
          </cell>
          <cell r="V42">
            <v>9143335.7673540302</v>
          </cell>
          <cell r="W42">
            <v>8447317.2868037988</v>
          </cell>
          <cell r="X42">
            <v>37537676.897496499</v>
          </cell>
          <cell r="Y42">
            <v>9039508.9399307203</v>
          </cell>
          <cell r="Z42">
            <v>9150635.4170605093</v>
          </cell>
          <cell r="AA42">
            <v>9174710.8500435222</v>
          </cell>
          <cell r="AB42">
            <v>9181000</v>
          </cell>
          <cell r="AD42">
            <v>8085000</v>
          </cell>
          <cell r="AE42">
            <v>8256000</v>
          </cell>
          <cell r="AF42">
            <v>9040000</v>
          </cell>
          <cell r="AG42">
            <v>8279000</v>
          </cell>
          <cell r="AH42">
            <v>33660000</v>
          </cell>
        </row>
        <row r="43">
          <cell r="B43" t="str">
            <v>ROYALTIES</v>
          </cell>
          <cell r="C43" t="str">
            <v>Life &amp; Applied</v>
          </cell>
          <cell r="D43" t="str">
            <v>ROYALTIES</v>
          </cell>
          <cell r="E43" t="str">
            <v>0</v>
          </cell>
          <cell r="F43" t="str">
            <v>0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O43">
            <v>30803408.150000002</v>
          </cell>
          <cell r="P43">
            <v>32390773.719999999</v>
          </cell>
          <cell r="Q43">
            <v>27103071.094541181</v>
          </cell>
          <cell r="R43">
            <v>31762360.187999997</v>
          </cell>
          <cell r="S43">
            <v>122059613.15254118</v>
          </cell>
          <cell r="T43">
            <v>26414016.159999996</v>
          </cell>
          <cell r="U43">
            <v>25126176.356999997</v>
          </cell>
          <cell r="V43">
            <v>28850400.679999996</v>
          </cell>
          <cell r="W43">
            <v>28184356.370000001</v>
          </cell>
          <cell r="X43">
            <v>108574949.56699999</v>
          </cell>
          <cell r="Y43">
            <v>35199037.920000002</v>
          </cell>
          <cell r="Z43">
            <v>32052256.479400009</v>
          </cell>
          <cell r="AA43">
            <v>22434955.833900005</v>
          </cell>
          <cell r="AB43">
            <v>26037256.721734598</v>
          </cell>
          <cell r="AD43">
            <v>24457040.427139796</v>
          </cell>
          <cell r="AE43">
            <v>28852184.56113987</v>
          </cell>
          <cell r="AF43">
            <v>24736612.749579914</v>
          </cell>
          <cell r="AG43">
            <v>37614565.749579899</v>
          </cell>
          <cell r="AH43">
            <v>115660403.48743948</v>
          </cell>
        </row>
        <row r="44">
          <cell r="B44" t="str">
            <v>OEM</v>
          </cell>
          <cell r="C44" t="str">
            <v>Life &amp; Applied</v>
          </cell>
          <cell r="D44" t="str">
            <v>OEM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>
            <v>14844835.534233201</v>
          </cell>
          <cell r="P44">
            <v>16506827.872259997</v>
          </cell>
          <cell r="Q44">
            <v>18464768.867717803</v>
          </cell>
          <cell r="R44">
            <v>16580218.052589998</v>
          </cell>
          <cell r="S44">
            <v>66396650.326800995</v>
          </cell>
          <cell r="T44">
            <v>17832552.611076299</v>
          </cell>
          <cell r="U44">
            <v>16704332.674895307</v>
          </cell>
          <cell r="V44">
            <v>19380994.347323798</v>
          </cell>
          <cell r="W44">
            <v>16594827.10272</v>
          </cell>
          <cell r="X44">
            <v>70512706.736015394</v>
          </cell>
          <cell r="Y44">
            <v>19659887.154889144</v>
          </cell>
          <cell r="Z44">
            <v>18646098.30091203</v>
          </cell>
          <cell r="AA44">
            <v>16748299.912134402</v>
          </cell>
          <cell r="AB44">
            <v>20488102.330000002</v>
          </cell>
          <cell r="AD44">
            <v>17737813.326225568</v>
          </cell>
          <cell r="AE44">
            <v>19527958.623342689</v>
          </cell>
          <cell r="AF44">
            <v>22723516.51194641</v>
          </cell>
          <cell r="AG44">
            <v>21968663.801089108</v>
          </cell>
          <cell r="AH44">
            <v>81957952.262603775</v>
          </cell>
        </row>
        <row r="45">
          <cell r="B45" t="str">
            <v>MSJ</v>
          </cell>
          <cell r="C45" t="str">
            <v>Life &amp; Applied</v>
          </cell>
          <cell r="D45" t="str">
            <v>MSJ</v>
          </cell>
          <cell r="E45" t="str">
            <v>0</v>
          </cell>
          <cell r="F45" t="str">
            <v>0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O45">
            <v>3034691.4247449893</v>
          </cell>
          <cell r="P45">
            <v>3294468.7976942696</v>
          </cell>
          <cell r="Q45">
            <v>1761250.4193626272</v>
          </cell>
          <cell r="R45">
            <v>4137279.2547271363</v>
          </cell>
          <cell r="S45">
            <v>12227689.896529023</v>
          </cell>
          <cell r="T45">
            <v>1422875.3427694277</v>
          </cell>
          <cell r="U45">
            <v>-64103.44492965471</v>
          </cell>
          <cell r="V45">
            <v>90615.803623428335</v>
          </cell>
          <cell r="W45">
            <v>82064.565146416426</v>
          </cell>
          <cell r="X45">
            <v>1531452.2666096177</v>
          </cell>
          <cell r="Y45" t="str">
            <v>0</v>
          </cell>
          <cell r="Z45" t="str">
            <v>0</v>
          </cell>
          <cell r="AA45" t="str">
            <v>0</v>
          </cell>
          <cell r="AB45" t="str">
            <v>0</v>
          </cell>
          <cell r="AD45" t="str">
            <v>0</v>
          </cell>
          <cell r="AE45" t="str">
            <v>0</v>
          </cell>
          <cell r="AF45" t="str">
            <v>0</v>
          </cell>
          <cell r="AG45" t="str">
            <v>0</v>
          </cell>
          <cell r="AH45" t="str">
            <v>0</v>
          </cell>
        </row>
        <row r="47">
          <cell r="B47" t="str">
            <v>Non LIFE.-SERVICE</v>
          </cell>
          <cell r="C47" t="str">
            <v>Non LIFE.</v>
          </cell>
          <cell r="D47" t="str">
            <v>SERVICE</v>
          </cell>
          <cell r="E47" t="str">
            <v>0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P47" t="str">
            <v>0</v>
          </cell>
          <cell r="Q47" t="str">
            <v>0</v>
          </cell>
          <cell r="R47" t="str">
            <v>0</v>
          </cell>
          <cell r="S47" t="str">
            <v>0</v>
          </cell>
          <cell r="T47" t="str">
            <v>0</v>
          </cell>
          <cell r="U47" t="str">
            <v>0</v>
          </cell>
          <cell r="V47" t="str">
            <v>0</v>
          </cell>
          <cell r="W47" t="str">
            <v>0</v>
          </cell>
          <cell r="X47" t="str">
            <v>0</v>
          </cell>
          <cell r="Y47" t="str">
            <v>0</v>
          </cell>
          <cell r="Z47" t="str">
            <v>0</v>
          </cell>
          <cell r="AA47" t="str">
            <v>0</v>
          </cell>
          <cell r="AB47" t="str">
            <v>0</v>
          </cell>
          <cell r="AD47" t="str">
            <v>0</v>
          </cell>
          <cell r="AE47" t="str">
            <v>0</v>
          </cell>
          <cell r="AF47" t="str">
            <v>0</v>
          </cell>
          <cell r="AG47" t="str">
            <v>0</v>
          </cell>
          <cell r="AH47" t="str">
            <v>0</v>
          </cell>
        </row>
        <row r="48">
          <cell r="B48" t="str">
            <v>MCB.-SERVICE</v>
          </cell>
          <cell r="C48" t="str">
            <v>MCB.</v>
          </cell>
          <cell r="D48" t="str">
            <v>SERVICE</v>
          </cell>
          <cell r="E48" t="str">
            <v>0</v>
          </cell>
          <cell r="F48" t="str">
            <v>0</v>
          </cell>
          <cell r="G48" t="str">
            <v>0</v>
          </cell>
          <cell r="H48" t="str">
            <v>0</v>
          </cell>
          <cell r="I48" t="str">
            <v>0</v>
          </cell>
          <cell r="J48" t="str">
            <v>0</v>
          </cell>
          <cell r="K48" t="str">
            <v>0</v>
          </cell>
          <cell r="L48" t="str">
            <v>0</v>
          </cell>
          <cell r="M48" t="str">
            <v>0</v>
          </cell>
          <cell r="N48" t="str">
            <v>0</v>
          </cell>
          <cell r="O48">
            <v>1559998.9793548998</v>
          </cell>
          <cell r="P48">
            <v>1655855.4942640001</v>
          </cell>
          <cell r="Q48">
            <v>1628806.0072670002</v>
          </cell>
          <cell r="R48">
            <v>1460433.8462513001</v>
          </cell>
          <cell r="S48">
            <v>6305094.3271372002</v>
          </cell>
          <cell r="T48">
            <v>1425501.2528051999</v>
          </cell>
          <cell r="U48">
            <v>1616579.2069389999</v>
          </cell>
          <cell r="V48">
            <v>1645824.2578016</v>
          </cell>
          <cell r="W48">
            <v>1615516.9022661999</v>
          </cell>
          <cell r="X48">
            <v>6303421.6198120005</v>
          </cell>
          <cell r="Y48">
            <v>1573214.5937982101</v>
          </cell>
          <cell r="Z48">
            <v>1586015.8731758599</v>
          </cell>
          <cell r="AA48">
            <v>1734725.4907152401</v>
          </cell>
          <cell r="AB48">
            <v>1631755.8049963929</v>
          </cell>
          <cell r="AD48">
            <v>1707100</v>
          </cell>
          <cell r="AE48">
            <v>1745500</v>
          </cell>
          <cell r="AF48">
            <v>1760000</v>
          </cell>
          <cell r="AG48">
            <v>1848500</v>
          </cell>
          <cell r="AH48">
            <v>7061100</v>
          </cell>
        </row>
        <row r="49">
          <cell r="B49" t="str">
            <v>ENTERPRISE-SERVICE</v>
          </cell>
          <cell r="C49" t="str">
            <v>ENTERPRISE</v>
          </cell>
          <cell r="D49" t="str">
            <v>SERVICE</v>
          </cell>
          <cell r="E49" t="str">
            <v>0</v>
          </cell>
          <cell r="F49" t="str">
            <v>0</v>
          </cell>
          <cell r="G49" t="str">
            <v>0</v>
          </cell>
          <cell r="H49" t="str">
            <v>0</v>
          </cell>
          <cell r="I49" t="str">
            <v>0</v>
          </cell>
          <cell r="J49" t="str">
            <v>0</v>
          </cell>
          <cell r="K49" t="str">
            <v>0</v>
          </cell>
          <cell r="L49" t="str">
            <v>0</v>
          </cell>
          <cell r="M49" t="str">
            <v>0</v>
          </cell>
          <cell r="N49" t="str">
            <v>0</v>
          </cell>
          <cell r="O49" t="str">
            <v>0</v>
          </cell>
          <cell r="P49" t="str">
            <v>0</v>
          </cell>
          <cell r="Q49" t="str">
            <v>0</v>
          </cell>
          <cell r="R49" t="str">
            <v>0</v>
          </cell>
          <cell r="S49" t="str">
            <v>0</v>
          </cell>
          <cell r="T49" t="str">
            <v>0</v>
          </cell>
          <cell r="U49" t="str">
            <v>0</v>
          </cell>
          <cell r="V49" t="str">
            <v>0</v>
          </cell>
          <cell r="W49" t="str">
            <v>0</v>
          </cell>
          <cell r="X49" t="str">
            <v>0</v>
          </cell>
          <cell r="Y49" t="str">
            <v>0</v>
          </cell>
          <cell r="Z49" t="str">
            <v>0</v>
          </cell>
          <cell r="AA49" t="str">
            <v>0</v>
          </cell>
          <cell r="AB49" t="str">
            <v>0</v>
          </cell>
          <cell r="AD49" t="str">
            <v>0</v>
          </cell>
          <cell r="AE49" t="str">
            <v>0</v>
          </cell>
          <cell r="AF49" t="str">
            <v>0</v>
          </cell>
          <cell r="AG49" t="str">
            <v>0</v>
          </cell>
          <cell r="AH49" t="str">
            <v>0</v>
          </cell>
        </row>
        <row r="50">
          <cell r="B50" t="str">
            <v>SOLID-SERVICE</v>
          </cell>
          <cell r="C50" t="str">
            <v>SOLID</v>
          </cell>
          <cell r="D50" t="str">
            <v>SERVICE</v>
          </cell>
          <cell r="E50" t="str">
            <v>0</v>
          </cell>
          <cell r="F50" t="str">
            <v>0</v>
          </cell>
          <cell r="G50" t="str">
            <v>0</v>
          </cell>
          <cell r="H50" t="str">
            <v>0</v>
          </cell>
          <cell r="I50" t="str">
            <v>0</v>
          </cell>
          <cell r="J50" t="str">
            <v>0</v>
          </cell>
          <cell r="K50" t="str">
            <v>0</v>
          </cell>
          <cell r="L50" t="str">
            <v>0</v>
          </cell>
          <cell r="M50" t="str">
            <v>0</v>
          </cell>
          <cell r="N50" t="str">
            <v>0</v>
          </cell>
          <cell r="O50">
            <v>669041.012322</v>
          </cell>
          <cell r="P50">
            <v>777087.20931940002</v>
          </cell>
          <cell r="Q50">
            <v>866599.59422259987</v>
          </cell>
          <cell r="R50">
            <v>829856.61323300004</v>
          </cell>
          <cell r="S50">
            <v>3142584.4290970005</v>
          </cell>
          <cell r="T50">
            <v>987629.78204710002</v>
          </cell>
          <cell r="U50">
            <v>935795.56613960001</v>
          </cell>
          <cell r="V50">
            <v>901670.16833000001</v>
          </cell>
          <cell r="W50">
            <v>735400.62201699999</v>
          </cell>
          <cell r="X50">
            <v>3560496.1385336998</v>
          </cell>
          <cell r="Y50">
            <v>646641.40832845995</v>
          </cell>
          <cell r="Z50">
            <v>651530.95726151997</v>
          </cell>
          <cell r="AA50">
            <v>603456.15481265995</v>
          </cell>
          <cell r="AB50">
            <v>670467.55708852166</v>
          </cell>
          <cell r="AD50">
            <v>342500</v>
          </cell>
          <cell r="AE50">
            <v>339500</v>
          </cell>
          <cell r="AF50">
            <v>319000</v>
          </cell>
          <cell r="AG50">
            <v>304500</v>
          </cell>
          <cell r="AH50">
            <v>1305500</v>
          </cell>
        </row>
        <row r="51">
          <cell r="B51" t="str">
            <v>ION-SERVICE</v>
          </cell>
          <cell r="C51" t="str">
            <v>ION</v>
          </cell>
          <cell r="D51" t="str">
            <v>SERVICE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>
            <v>0</v>
          </cell>
          <cell r="P51">
            <v>4605.0200000000004</v>
          </cell>
          <cell r="Q51">
            <v>9755.56</v>
          </cell>
          <cell r="R51">
            <v>35514.370000000003</v>
          </cell>
          <cell r="S51">
            <v>49874.95</v>
          </cell>
          <cell r="T51">
            <v>223102.25451</v>
          </cell>
          <cell r="U51">
            <v>272419.09711699997</v>
          </cell>
          <cell r="V51">
            <v>415923.731172</v>
          </cell>
          <cell r="W51">
            <v>638213.509662</v>
          </cell>
          <cell r="X51">
            <v>1549658.592461</v>
          </cell>
          <cell r="Y51">
            <v>809327.39330559992</v>
          </cell>
          <cell r="Z51">
            <v>823652.78303141997</v>
          </cell>
          <cell r="AA51">
            <v>867170.14787380002</v>
          </cell>
          <cell r="AB51">
            <v>843502.07555478264</v>
          </cell>
          <cell r="AD51">
            <v>1249946</v>
          </cell>
          <cell r="AE51">
            <v>1238250</v>
          </cell>
          <cell r="AF51">
            <v>1379447</v>
          </cell>
          <cell r="AG51">
            <v>1511142</v>
          </cell>
          <cell r="AH51">
            <v>5378785</v>
          </cell>
        </row>
        <row r="52">
          <cell r="B52" t="str">
            <v>QPCR-SERVICE</v>
          </cell>
          <cell r="C52" t="str">
            <v>QPCR</v>
          </cell>
          <cell r="D52" t="str">
            <v>SERVICE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O52">
            <v>7782894.3102869978</v>
          </cell>
          <cell r="P52">
            <v>8251625.0789148007</v>
          </cell>
          <cell r="Q52">
            <v>8490664.2152989991</v>
          </cell>
          <cell r="R52">
            <v>8659886.8502789997</v>
          </cell>
          <cell r="S52">
            <v>33185070.4547798</v>
          </cell>
          <cell r="T52">
            <v>9045136.9290996995</v>
          </cell>
          <cell r="U52">
            <v>9252157.3044740018</v>
          </cell>
          <cell r="V52">
            <v>9200732.2272629999</v>
          </cell>
          <cell r="W52">
            <v>9372886.0116686989</v>
          </cell>
          <cell r="X52">
            <v>36870912.472505383</v>
          </cell>
          <cell r="Y52">
            <v>9215879.5381732509</v>
          </cell>
          <cell r="Z52">
            <v>9710049.2399214562</v>
          </cell>
          <cell r="AA52">
            <v>9732629.7507699691</v>
          </cell>
          <cell r="AB52">
            <v>9774681.367303364</v>
          </cell>
          <cell r="AD52">
            <v>9827000</v>
          </cell>
          <cell r="AE52">
            <v>10076183</v>
          </cell>
          <cell r="AF52">
            <v>10264006</v>
          </cell>
          <cell r="AG52">
            <v>10347000</v>
          </cell>
          <cell r="AH52">
            <v>40514189</v>
          </cell>
        </row>
        <row r="53">
          <cell r="B53" t="str">
            <v>CE RESEARCH-SERVICE</v>
          </cell>
          <cell r="C53" t="str">
            <v>CE RESEARCH</v>
          </cell>
          <cell r="D53" t="str">
            <v>SERVICE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>
            <v>8247069.2668209979</v>
          </cell>
          <cell r="P53">
            <v>8198581.0104261013</v>
          </cell>
          <cell r="Q53">
            <v>8120767.4694622988</v>
          </cell>
          <cell r="R53">
            <v>8095752.1916576996</v>
          </cell>
          <cell r="S53">
            <v>32662169.938367102</v>
          </cell>
          <cell r="T53">
            <v>7855240.0866817003</v>
          </cell>
          <cell r="U53">
            <v>8308226.9988780003</v>
          </cell>
          <cell r="V53">
            <v>8140152.8929979987</v>
          </cell>
          <cell r="W53">
            <v>8714510.8785619996</v>
          </cell>
          <cell r="X53">
            <v>33018130.857119702</v>
          </cell>
          <cell r="Y53">
            <v>8223134.3647795804</v>
          </cell>
          <cell r="Z53">
            <v>8374505.4806786692</v>
          </cell>
          <cell r="AA53">
            <v>8327189.2017390709</v>
          </cell>
          <cell r="AB53">
            <v>8572189.1295706946</v>
          </cell>
          <cell r="AD53">
            <v>8515500</v>
          </cell>
          <cell r="AE53">
            <v>8664500</v>
          </cell>
          <cell r="AF53">
            <v>8709500</v>
          </cell>
          <cell r="AG53">
            <v>8746500</v>
          </cell>
          <cell r="AH53">
            <v>34636000</v>
          </cell>
        </row>
        <row r="54">
          <cell r="B54" t="str">
            <v>QPCR APPLIED-SERVICE</v>
          </cell>
          <cell r="C54" t="str">
            <v>QPCR APPLIED</v>
          </cell>
          <cell r="D54" t="str">
            <v>SERVICE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 t="str">
            <v>0</v>
          </cell>
          <cell r="Q54" t="str">
            <v>0</v>
          </cell>
          <cell r="R54" t="str">
            <v>0</v>
          </cell>
          <cell r="S54" t="str">
            <v>0</v>
          </cell>
          <cell r="T54" t="str">
            <v>0</v>
          </cell>
          <cell r="U54" t="str">
            <v>0</v>
          </cell>
          <cell r="V54" t="str">
            <v>0</v>
          </cell>
          <cell r="W54" t="str">
            <v>0</v>
          </cell>
          <cell r="X54" t="str">
            <v>0</v>
          </cell>
          <cell r="Y54" t="str">
            <v>0</v>
          </cell>
          <cell r="Z54" t="str">
            <v>0</v>
          </cell>
          <cell r="AA54" t="str">
            <v>0</v>
          </cell>
          <cell r="AB54" t="str">
            <v>0</v>
          </cell>
          <cell r="AD54" t="str">
            <v>0</v>
          </cell>
          <cell r="AE54" t="str">
            <v>0</v>
          </cell>
          <cell r="AF54" t="str">
            <v>0</v>
          </cell>
          <cell r="AG54" t="str">
            <v>0</v>
          </cell>
          <cell r="AH54" t="str">
            <v>0</v>
          </cell>
        </row>
        <row r="55">
          <cell r="B55" t="str">
            <v>CLINICAL DIAGNOSTICS-SERVICE</v>
          </cell>
          <cell r="C55" t="str">
            <v>CLINICAL DIAGNOSTICS</v>
          </cell>
          <cell r="D55" t="str">
            <v>SERVICE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 t="str">
            <v>0</v>
          </cell>
          <cell r="Q55">
            <v>1138.999229</v>
          </cell>
          <cell r="R55">
            <v>11715.99706</v>
          </cell>
          <cell r="S55">
            <v>12854.996288999999</v>
          </cell>
          <cell r="T55">
            <v>1493.894184</v>
          </cell>
          <cell r="U55">
            <v>4314.755572</v>
          </cell>
          <cell r="V55" t="str">
            <v>0</v>
          </cell>
          <cell r="W55" t="str">
            <v>0</v>
          </cell>
          <cell r="X55">
            <v>5808.6497559999998</v>
          </cell>
          <cell r="Y55">
            <v>6972.1939999999995</v>
          </cell>
          <cell r="Z55">
            <v>1535.212</v>
          </cell>
          <cell r="AA55">
            <v>5157.9880000000003</v>
          </cell>
          <cell r="AB55">
            <v>4393.8230925043326</v>
          </cell>
          <cell r="AD55">
            <v>4000</v>
          </cell>
          <cell r="AE55">
            <v>2500</v>
          </cell>
          <cell r="AF55">
            <v>4000</v>
          </cell>
          <cell r="AG55">
            <v>2500</v>
          </cell>
          <cell r="AH55">
            <v>13000</v>
          </cell>
        </row>
        <row r="56">
          <cell r="B56" t="str">
            <v>ANIMAL - FOOD AND ENVIRONMENTAL-SERVICE</v>
          </cell>
          <cell r="C56" t="str">
            <v>ANIMAL - FOOD AND ENVIRONMENTAL</v>
          </cell>
          <cell r="D56" t="str">
            <v>SERVICE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  <cell r="T56" t="str">
            <v>0</v>
          </cell>
          <cell r="U56" t="str">
            <v>0</v>
          </cell>
          <cell r="V56">
            <v>435.84000000000003</v>
          </cell>
          <cell r="W56">
            <v>485.47</v>
          </cell>
          <cell r="X56">
            <v>921.31</v>
          </cell>
          <cell r="Y56">
            <v>2585.7799999999997</v>
          </cell>
          <cell r="Z56">
            <v>3289.6349351999997</v>
          </cell>
          <cell r="AA56">
            <v>2876.5561106</v>
          </cell>
          <cell r="AB56" t="str">
            <v>0</v>
          </cell>
          <cell r="AD56" t="str">
            <v>0</v>
          </cell>
          <cell r="AE56" t="str">
            <v>0</v>
          </cell>
          <cell r="AF56" t="str">
            <v>0</v>
          </cell>
          <cell r="AG56" t="str">
            <v>0</v>
          </cell>
          <cell r="AH56" t="str">
            <v>0</v>
          </cell>
        </row>
        <row r="57">
          <cell r="B57" t="str">
            <v>CE APPLIED-SERVICE</v>
          </cell>
          <cell r="C57" t="str">
            <v>CE APPLIED</v>
          </cell>
          <cell r="D57" t="str">
            <v>SERVICE</v>
          </cell>
          <cell r="E57" t="str">
            <v>0</v>
          </cell>
          <cell r="F57" t="str">
            <v>0</v>
          </cell>
          <cell r="G57" t="str">
            <v>0</v>
          </cell>
          <cell r="H57" t="str">
            <v>0</v>
          </cell>
          <cell r="I57" t="str">
            <v>0</v>
          </cell>
          <cell r="J57" t="str">
            <v>0</v>
          </cell>
          <cell r="K57" t="str">
            <v>0</v>
          </cell>
          <cell r="L57" t="str">
            <v>0</v>
          </cell>
          <cell r="M57" t="str">
            <v>0</v>
          </cell>
          <cell r="N57" t="str">
            <v>0</v>
          </cell>
          <cell r="O57" t="str">
            <v>0</v>
          </cell>
          <cell r="P57" t="str">
            <v>0</v>
          </cell>
          <cell r="Q57" t="str">
            <v>0</v>
          </cell>
          <cell r="R57" t="str">
            <v>0</v>
          </cell>
          <cell r="S57" t="str">
            <v>0</v>
          </cell>
          <cell r="T57" t="str">
            <v>0</v>
          </cell>
          <cell r="U57" t="str">
            <v>0</v>
          </cell>
          <cell r="V57" t="str">
            <v>0</v>
          </cell>
          <cell r="W57" t="str">
            <v>0</v>
          </cell>
          <cell r="X57" t="str">
            <v>0</v>
          </cell>
          <cell r="Y57" t="str">
            <v>0</v>
          </cell>
          <cell r="Z57" t="str">
            <v>0</v>
          </cell>
          <cell r="AA57" t="str">
            <v>0</v>
          </cell>
          <cell r="AB57" t="str">
            <v>0</v>
          </cell>
          <cell r="AD57" t="str">
            <v>0</v>
          </cell>
          <cell r="AE57" t="str">
            <v>0</v>
          </cell>
          <cell r="AF57" t="str">
            <v>0</v>
          </cell>
          <cell r="AG57" t="str">
            <v>0</v>
          </cell>
          <cell r="AH57" t="str">
            <v>0</v>
          </cell>
        </row>
        <row r="58">
          <cell r="B58" t="str">
            <v>HUMAN IDENTIFICATION-SERVICE</v>
          </cell>
          <cell r="C58" t="str">
            <v>HUMAN IDENTIFICATION</v>
          </cell>
          <cell r="D58" t="str">
            <v>SERVICE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O58">
            <v>106742.14617000001</v>
          </cell>
          <cell r="P58">
            <v>120301.05488</v>
          </cell>
          <cell r="Q58">
            <v>141058.8657582</v>
          </cell>
          <cell r="R58">
            <v>116687.58781699998</v>
          </cell>
          <cell r="S58">
            <v>484789.65462519997</v>
          </cell>
          <cell r="T58">
            <v>166200.84439000001</v>
          </cell>
          <cell r="U58">
            <v>133474.83676000001</v>
          </cell>
          <cell r="V58">
            <v>134806.02610000002</v>
          </cell>
          <cell r="W58">
            <v>153976.49586999998</v>
          </cell>
          <cell r="X58">
            <v>588458.20312000008</v>
          </cell>
          <cell r="Y58">
            <v>158640.09349620002</v>
          </cell>
          <cell r="Z58">
            <v>188977.57406279998</v>
          </cell>
          <cell r="AA58">
            <v>190098.58058800001</v>
          </cell>
          <cell r="AB58">
            <v>179534.22407291114</v>
          </cell>
          <cell r="AD58">
            <v>173000</v>
          </cell>
          <cell r="AE58">
            <v>190000</v>
          </cell>
          <cell r="AF58">
            <v>190000</v>
          </cell>
          <cell r="AG58">
            <v>189000</v>
          </cell>
          <cell r="AH58">
            <v>742000</v>
          </cell>
        </row>
        <row r="59">
          <cell r="B59" t="str">
            <v>BIOPRODUCTION.-SERVICE</v>
          </cell>
          <cell r="C59" t="str">
            <v>BIOPRODUCTION.</v>
          </cell>
          <cell r="D59" t="str">
            <v>SERVICE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O59">
            <v>82125</v>
          </cell>
          <cell r="P59">
            <v>97035</v>
          </cell>
          <cell r="Q59">
            <v>86949.5</v>
          </cell>
          <cell r="R59">
            <v>152170.64000000001</v>
          </cell>
          <cell r="S59">
            <v>418280.14</v>
          </cell>
          <cell r="T59">
            <v>53961.039999999994</v>
          </cell>
          <cell r="U59">
            <v>31410.45</v>
          </cell>
          <cell r="V59">
            <v>38539.199999999997</v>
          </cell>
          <cell r="W59">
            <v>90202.15</v>
          </cell>
          <cell r="X59">
            <v>214112.83999999997</v>
          </cell>
          <cell r="Y59">
            <v>65043.545055859999</v>
          </cell>
          <cell r="Z59">
            <v>56072.380000000005</v>
          </cell>
          <cell r="AA59">
            <v>156786.03022079999</v>
          </cell>
          <cell r="AB59">
            <v>62552.786170127751</v>
          </cell>
          <cell r="AD59">
            <v>82000</v>
          </cell>
          <cell r="AE59">
            <v>87000</v>
          </cell>
          <cell r="AF59">
            <v>93000</v>
          </cell>
          <cell r="AG59">
            <v>88000</v>
          </cell>
          <cell r="AH59">
            <v>350000</v>
          </cell>
        </row>
        <row r="60">
          <cell r="B60" t="str">
            <v>MEDICAL SCIENCES-SERVICE</v>
          </cell>
          <cell r="C60" t="str">
            <v>MEDICAL SCIENCES</v>
          </cell>
          <cell r="D60" t="str">
            <v>SERVICE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O60" t="str">
            <v>0</v>
          </cell>
          <cell r="P60" t="str">
            <v>0</v>
          </cell>
          <cell r="Q60" t="str">
            <v>0</v>
          </cell>
          <cell r="R60" t="str">
            <v>0</v>
          </cell>
          <cell r="S60" t="str">
            <v>0</v>
          </cell>
          <cell r="T60" t="str">
            <v>0</v>
          </cell>
          <cell r="U60" t="str">
            <v>0</v>
          </cell>
          <cell r="V60" t="str">
            <v>0</v>
          </cell>
          <cell r="W60" t="str">
            <v>0</v>
          </cell>
          <cell r="X60" t="str">
            <v>0</v>
          </cell>
          <cell r="Y60" t="str">
            <v>0</v>
          </cell>
          <cell r="Z60" t="str">
            <v>0</v>
          </cell>
          <cell r="AA60" t="str">
            <v>0</v>
          </cell>
          <cell r="AB60" t="str">
            <v>0</v>
          </cell>
          <cell r="AD60" t="str">
            <v>0</v>
          </cell>
          <cell r="AE60" t="str">
            <v>0</v>
          </cell>
          <cell r="AF60" t="str">
            <v>0</v>
          </cell>
          <cell r="AG60" t="str">
            <v>0</v>
          </cell>
          <cell r="AH60" t="str">
            <v>0</v>
          </cell>
        </row>
        <row r="61">
          <cell r="B61" t="str">
            <v>Other.-SERVICE</v>
          </cell>
          <cell r="C61" t="str">
            <v>Other.</v>
          </cell>
          <cell r="D61" t="str">
            <v>SERVICE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K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O61">
            <v>145345.43950603998</v>
          </cell>
          <cell r="P61">
            <v>114472.96399915</v>
          </cell>
          <cell r="Q61">
            <v>189340.37132499999</v>
          </cell>
          <cell r="R61">
            <v>288810.56260999996</v>
          </cell>
          <cell r="S61">
            <v>737969.33744019002</v>
          </cell>
          <cell r="T61">
            <v>277861.64951087988</v>
          </cell>
          <cell r="U61">
            <v>373781.81896900001</v>
          </cell>
          <cell r="V61">
            <v>263790.12485799997</v>
          </cell>
          <cell r="W61">
            <v>458543.92721079994</v>
          </cell>
          <cell r="X61">
            <v>1373977.5205486799</v>
          </cell>
          <cell r="Y61">
            <v>541560.68362363998</v>
          </cell>
          <cell r="Z61">
            <v>439405.40966137999</v>
          </cell>
          <cell r="AA61">
            <v>433645.65955119004</v>
          </cell>
          <cell r="AB61">
            <v>518983.45901778457</v>
          </cell>
          <cell r="AD61">
            <v>485500</v>
          </cell>
          <cell r="AE61">
            <v>456499.99999999994</v>
          </cell>
          <cell r="AF61">
            <v>471500</v>
          </cell>
          <cell r="AG61">
            <v>466500</v>
          </cell>
          <cell r="AH61">
            <v>1880000</v>
          </cell>
        </row>
        <row r="63">
          <cell r="B63" t="str">
            <v>Non LIFE.-ROYALTIES</v>
          </cell>
          <cell r="C63" t="str">
            <v>Non LIFE.</v>
          </cell>
          <cell r="D63" t="str">
            <v>ROYALTIES</v>
          </cell>
          <cell r="E63" t="str">
            <v>0</v>
          </cell>
          <cell r="F63" t="str">
            <v>0</v>
          </cell>
          <cell r="G63" t="str">
            <v>0</v>
          </cell>
          <cell r="H63" t="str">
            <v>0</v>
          </cell>
          <cell r="I63" t="str">
            <v>0</v>
          </cell>
          <cell r="J63" t="str">
            <v>0</v>
          </cell>
          <cell r="K63" t="str">
            <v>0</v>
          </cell>
          <cell r="L63" t="str">
            <v>0</v>
          </cell>
          <cell r="M63" t="str">
            <v>0</v>
          </cell>
          <cell r="N63" t="str">
            <v>0</v>
          </cell>
          <cell r="O63" t="str">
            <v>0</v>
          </cell>
          <cell r="P63" t="str">
            <v>0</v>
          </cell>
          <cell r="Q63" t="str">
            <v>0</v>
          </cell>
          <cell r="R63" t="str">
            <v>0</v>
          </cell>
          <cell r="S63" t="str">
            <v>0</v>
          </cell>
          <cell r="T63" t="str">
            <v>0</v>
          </cell>
          <cell r="U63" t="str">
            <v>0</v>
          </cell>
          <cell r="V63" t="str">
            <v>0</v>
          </cell>
          <cell r="W63" t="str">
            <v>0</v>
          </cell>
          <cell r="X63" t="str">
            <v>0</v>
          </cell>
          <cell r="Y63" t="str">
            <v>0</v>
          </cell>
          <cell r="Z63" t="str">
            <v>0</v>
          </cell>
          <cell r="AA63" t="str">
            <v>0</v>
          </cell>
          <cell r="AB63" t="str">
            <v>0</v>
          </cell>
          <cell r="AD63" t="str">
            <v>0</v>
          </cell>
          <cell r="AE63" t="str">
            <v>0</v>
          </cell>
          <cell r="AF63" t="str">
            <v>0</v>
          </cell>
          <cell r="AG63" t="str">
            <v>0</v>
          </cell>
          <cell r="AH63" t="str">
            <v>0</v>
          </cell>
        </row>
        <row r="64">
          <cell r="B64" t="str">
            <v>MCB.-ROYALTIES</v>
          </cell>
          <cell r="C64" t="str">
            <v>MCB.</v>
          </cell>
          <cell r="D64" t="str">
            <v>ROYALTIES</v>
          </cell>
          <cell r="E64" t="str">
            <v>0</v>
          </cell>
          <cell r="F64" t="str">
            <v>0</v>
          </cell>
          <cell r="G64" t="str">
            <v>0</v>
          </cell>
          <cell r="H64" t="str">
            <v>0</v>
          </cell>
          <cell r="I64" t="str">
            <v>0</v>
          </cell>
          <cell r="J64" t="str">
            <v>0</v>
          </cell>
          <cell r="K64" t="str">
            <v>0</v>
          </cell>
          <cell r="L64" t="str">
            <v>0</v>
          </cell>
          <cell r="M64" t="str">
            <v>0</v>
          </cell>
          <cell r="N64" t="str">
            <v>0</v>
          </cell>
          <cell r="O64">
            <v>9719397.7099999972</v>
          </cell>
          <cell r="P64">
            <v>8747846.0499999989</v>
          </cell>
          <cell r="Q64">
            <v>8631040.1245411877</v>
          </cell>
          <cell r="R64">
            <v>9097883.2199999988</v>
          </cell>
          <cell r="S64">
            <v>36196167.10454119</v>
          </cell>
          <cell r="T64">
            <v>9546831.3599999994</v>
          </cell>
          <cell r="U64">
            <v>12513018.957</v>
          </cell>
          <cell r="V64">
            <v>9124084.4499999993</v>
          </cell>
          <cell r="W64">
            <v>9304274.8100000024</v>
          </cell>
          <cell r="X64">
            <v>40488209.577</v>
          </cell>
          <cell r="Y64">
            <v>9604233.2699999977</v>
          </cell>
          <cell r="Z64">
            <v>9199776.3900000006</v>
          </cell>
          <cell r="AA64">
            <v>9761908.0700000003</v>
          </cell>
          <cell r="AB64">
            <v>9879250</v>
          </cell>
          <cell r="AD64">
            <v>9368339</v>
          </cell>
          <cell r="AE64">
            <v>8970019</v>
          </cell>
          <cell r="AF64">
            <v>8063164</v>
          </cell>
          <cell r="AG64">
            <v>9385841</v>
          </cell>
          <cell r="AH64">
            <v>35787363</v>
          </cell>
        </row>
        <row r="65">
          <cell r="B65" t="str">
            <v>ENTERPRISE-ROYALTIES</v>
          </cell>
          <cell r="C65" t="str">
            <v>ENTERPRISE</v>
          </cell>
          <cell r="D65" t="str">
            <v>ROYALTIES</v>
          </cell>
          <cell r="E65" t="str">
            <v>0</v>
          </cell>
          <cell r="F65" t="str">
            <v>0</v>
          </cell>
          <cell r="G65" t="str">
            <v>0</v>
          </cell>
          <cell r="H65" t="str">
            <v>0</v>
          </cell>
          <cell r="I65" t="str">
            <v>0</v>
          </cell>
          <cell r="J65" t="str">
            <v>0</v>
          </cell>
          <cell r="K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 t="str">
            <v>0</v>
          </cell>
          <cell r="Q65" t="str">
            <v>0</v>
          </cell>
          <cell r="R65" t="str">
            <v>0</v>
          </cell>
          <cell r="S65" t="str">
            <v>0</v>
          </cell>
          <cell r="T65" t="str">
            <v>0</v>
          </cell>
          <cell r="U65" t="str">
            <v>0</v>
          </cell>
          <cell r="V65" t="str">
            <v>0</v>
          </cell>
          <cell r="W65" t="str">
            <v>0</v>
          </cell>
          <cell r="X65" t="str">
            <v>0</v>
          </cell>
          <cell r="Y65" t="str">
            <v>0</v>
          </cell>
          <cell r="Z65" t="str">
            <v>0</v>
          </cell>
          <cell r="AA65" t="str">
            <v>0</v>
          </cell>
          <cell r="AB65" t="str">
            <v>0</v>
          </cell>
          <cell r="AD65" t="str">
            <v>0</v>
          </cell>
          <cell r="AE65" t="str">
            <v>0</v>
          </cell>
          <cell r="AF65" t="str">
            <v>0</v>
          </cell>
          <cell r="AG65" t="str">
            <v>0</v>
          </cell>
          <cell r="AH65" t="str">
            <v>0</v>
          </cell>
        </row>
        <row r="66">
          <cell r="B66" t="str">
            <v>SOLID-ROYALTIES</v>
          </cell>
          <cell r="C66" t="str">
            <v>SOLID</v>
          </cell>
          <cell r="D66" t="str">
            <v>ROYALTIES</v>
          </cell>
          <cell r="E66" t="str">
            <v>0</v>
          </cell>
          <cell r="F66" t="str">
            <v>0</v>
          </cell>
          <cell r="G66" t="str">
            <v>0</v>
          </cell>
          <cell r="H66" t="str">
            <v>0</v>
          </cell>
          <cell r="I66" t="str">
            <v>0</v>
          </cell>
          <cell r="J66" t="str">
            <v>0</v>
          </cell>
          <cell r="K66" t="str">
            <v>0</v>
          </cell>
          <cell r="L66" t="str">
            <v>0</v>
          </cell>
          <cell r="M66" t="str">
            <v>0</v>
          </cell>
          <cell r="N66" t="str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 t="str">
            <v>0</v>
          </cell>
          <cell r="U66" t="str">
            <v>0</v>
          </cell>
          <cell r="V66" t="str">
            <v>0</v>
          </cell>
          <cell r="W66" t="str">
            <v>0</v>
          </cell>
          <cell r="X66" t="str">
            <v>0</v>
          </cell>
          <cell r="Y66" t="str">
            <v>0</v>
          </cell>
          <cell r="Z66" t="str">
            <v>0</v>
          </cell>
          <cell r="AA66" t="str">
            <v>0</v>
          </cell>
          <cell r="AB66" t="str">
            <v>0</v>
          </cell>
          <cell r="AD66" t="str">
            <v>0</v>
          </cell>
          <cell r="AE66" t="str">
            <v>0</v>
          </cell>
          <cell r="AF66" t="str">
            <v>0</v>
          </cell>
          <cell r="AG66" t="str">
            <v>0</v>
          </cell>
          <cell r="AH66" t="str">
            <v>0</v>
          </cell>
        </row>
        <row r="67">
          <cell r="B67" t="str">
            <v>ION-ROYALTIES</v>
          </cell>
          <cell r="C67" t="str">
            <v>ION</v>
          </cell>
          <cell r="D67" t="str">
            <v>ROYALTIES</v>
          </cell>
          <cell r="E67" t="str">
            <v>0</v>
          </cell>
          <cell r="F67" t="str">
            <v>0</v>
          </cell>
          <cell r="G67" t="str">
            <v>0</v>
          </cell>
          <cell r="H67" t="str">
            <v>0</v>
          </cell>
          <cell r="I67" t="str">
            <v>0</v>
          </cell>
          <cell r="J67" t="str">
            <v>0</v>
          </cell>
          <cell r="K67" t="str">
            <v>0</v>
          </cell>
          <cell r="L67" t="str">
            <v>0</v>
          </cell>
          <cell r="M67" t="str">
            <v>0</v>
          </cell>
          <cell r="N67" t="str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 t="str">
            <v>0</v>
          </cell>
          <cell r="U67" t="str">
            <v>0</v>
          </cell>
          <cell r="V67">
            <v>3410000</v>
          </cell>
          <cell r="W67">
            <v>0</v>
          </cell>
          <cell r="X67">
            <v>3410000</v>
          </cell>
          <cell r="Y67" t="str">
            <v>0</v>
          </cell>
          <cell r="Z67">
            <v>195000</v>
          </cell>
          <cell r="AA67" t="str">
            <v>0</v>
          </cell>
          <cell r="AB67">
            <v>1500000</v>
          </cell>
          <cell r="AD67">
            <v>4000000</v>
          </cell>
          <cell r="AE67">
            <v>8100000</v>
          </cell>
          <cell r="AF67">
            <v>5200000</v>
          </cell>
          <cell r="AG67">
            <v>8340000</v>
          </cell>
          <cell r="AH67">
            <v>25640000</v>
          </cell>
        </row>
        <row r="68">
          <cell r="B68" t="str">
            <v>QPCR-ROYALTIES</v>
          </cell>
          <cell r="C68" t="str">
            <v>QPCR</v>
          </cell>
          <cell r="D68" t="str">
            <v>ROYALTIES</v>
          </cell>
          <cell r="E68" t="str">
            <v>0</v>
          </cell>
          <cell r="F68" t="str">
            <v>0</v>
          </cell>
          <cell r="G68" t="str">
            <v>0</v>
          </cell>
          <cell r="H68" t="str">
            <v>0</v>
          </cell>
          <cell r="I68" t="str">
            <v>0</v>
          </cell>
          <cell r="J68" t="str">
            <v>0</v>
          </cell>
          <cell r="K68" t="str">
            <v>0</v>
          </cell>
          <cell r="L68" t="str">
            <v>0</v>
          </cell>
          <cell r="M68" t="str">
            <v>0</v>
          </cell>
          <cell r="N68" t="str">
            <v>0</v>
          </cell>
          <cell r="O68">
            <v>16705524.98</v>
          </cell>
          <cell r="P68">
            <v>20248480.279999997</v>
          </cell>
          <cell r="Q68">
            <v>17917761.880000003</v>
          </cell>
          <cell r="R68">
            <v>22636844.818</v>
          </cell>
          <cell r="S68">
            <v>77508611.958000004</v>
          </cell>
          <cell r="T68">
            <v>15812351.949999997</v>
          </cell>
          <cell r="U68">
            <v>12133124.120000001</v>
          </cell>
          <cell r="V68">
            <v>15515061.699999999</v>
          </cell>
          <cell r="W68">
            <v>17082908.760000002</v>
          </cell>
          <cell r="X68">
            <v>60543446.530000001</v>
          </cell>
          <cell r="Y68">
            <v>24929691.850000001</v>
          </cell>
          <cell r="Z68">
            <v>12356784.609999999</v>
          </cell>
          <cell r="AA68">
            <v>10907311.219999999</v>
          </cell>
          <cell r="AB68">
            <v>13512107.491734598</v>
          </cell>
          <cell r="AD68">
            <v>10066716.177139798</v>
          </cell>
          <cell r="AE68">
            <v>10713140.31113987</v>
          </cell>
          <cell r="AF68">
            <v>10017623.499579916</v>
          </cell>
          <cell r="AG68">
            <v>13135373.499579901</v>
          </cell>
          <cell r="AH68">
            <v>43932853.487439483</v>
          </cell>
        </row>
        <row r="69">
          <cell r="B69" t="str">
            <v>CE RESEARCH-ROYALTIES</v>
          </cell>
          <cell r="C69" t="str">
            <v>CE RESEARCH</v>
          </cell>
          <cell r="D69" t="str">
            <v>ROYALTIES</v>
          </cell>
          <cell r="E69" t="str">
            <v>0</v>
          </cell>
          <cell r="F69" t="str">
            <v>0</v>
          </cell>
          <cell r="G69" t="str">
            <v>0</v>
          </cell>
          <cell r="H69" t="str">
            <v>0</v>
          </cell>
          <cell r="I69" t="str">
            <v>0</v>
          </cell>
          <cell r="J69" t="str">
            <v>0</v>
          </cell>
          <cell r="K69" t="str">
            <v>0</v>
          </cell>
          <cell r="L69" t="str">
            <v>0</v>
          </cell>
          <cell r="M69" t="str">
            <v>0</v>
          </cell>
          <cell r="N69" t="str">
            <v>0</v>
          </cell>
          <cell r="O69">
            <v>3290893.83</v>
          </cell>
          <cell r="P69">
            <v>2684853.81</v>
          </cell>
          <cell r="Q69">
            <v>339570.36999999994</v>
          </cell>
          <cell r="R69">
            <v>92180.82</v>
          </cell>
          <cell r="S69">
            <v>6407498.830000001</v>
          </cell>
          <cell r="T69">
            <v>-43242.969999999994</v>
          </cell>
          <cell r="U69">
            <v>54207.17</v>
          </cell>
          <cell r="V69">
            <v>534794.44999999995</v>
          </cell>
          <cell r="W69">
            <v>382983.98999999993</v>
          </cell>
          <cell r="X69">
            <v>928742.6399999999</v>
          </cell>
          <cell r="Y69">
            <v>118632.06</v>
          </cell>
          <cell r="Z69">
            <v>92360.36</v>
          </cell>
          <cell r="AA69">
            <v>47713.099999999991</v>
          </cell>
          <cell r="AB69">
            <v>66213</v>
          </cell>
          <cell r="AD69">
            <v>83750</v>
          </cell>
          <cell r="AE69">
            <v>83750</v>
          </cell>
          <cell r="AF69">
            <v>83750</v>
          </cell>
          <cell r="AG69">
            <v>83750</v>
          </cell>
          <cell r="AH69">
            <v>335000</v>
          </cell>
        </row>
        <row r="70">
          <cell r="B70" t="str">
            <v>QPCR APPLIED-ROYALTIES</v>
          </cell>
          <cell r="C70" t="str">
            <v>QPCR APPLIED</v>
          </cell>
          <cell r="D70" t="str">
            <v>ROYALTIES</v>
          </cell>
          <cell r="E70" t="str">
            <v>0</v>
          </cell>
          <cell r="F70" t="str">
            <v>0</v>
          </cell>
          <cell r="G70" t="str">
            <v>0</v>
          </cell>
          <cell r="H70" t="str">
            <v>0</v>
          </cell>
          <cell r="I70" t="str">
            <v>0</v>
          </cell>
          <cell r="J70" t="str">
            <v>0</v>
          </cell>
          <cell r="K70" t="str">
            <v>0</v>
          </cell>
          <cell r="L70" t="str">
            <v>0</v>
          </cell>
          <cell r="M70" t="str">
            <v>0</v>
          </cell>
          <cell r="N70" t="str">
            <v>0</v>
          </cell>
          <cell r="O70" t="str">
            <v>0</v>
          </cell>
          <cell r="P70" t="str">
            <v>0</v>
          </cell>
          <cell r="Q70" t="str">
            <v>0</v>
          </cell>
          <cell r="R70" t="str">
            <v>0</v>
          </cell>
          <cell r="S70" t="str">
            <v>0</v>
          </cell>
          <cell r="T70" t="str">
            <v>0</v>
          </cell>
          <cell r="U70" t="str">
            <v>0</v>
          </cell>
          <cell r="V70" t="str">
            <v>0</v>
          </cell>
          <cell r="W70" t="str">
            <v>0</v>
          </cell>
          <cell r="X70" t="str">
            <v>0</v>
          </cell>
          <cell r="Y70" t="str">
            <v>0</v>
          </cell>
          <cell r="Z70" t="str">
            <v>0</v>
          </cell>
          <cell r="AA70" t="str">
            <v>0</v>
          </cell>
          <cell r="AB70" t="str">
            <v>0</v>
          </cell>
          <cell r="AD70" t="str">
            <v>0</v>
          </cell>
          <cell r="AE70" t="str">
            <v>0</v>
          </cell>
          <cell r="AF70" t="str">
            <v>0</v>
          </cell>
          <cell r="AG70" t="str">
            <v>0</v>
          </cell>
          <cell r="AH70" t="str">
            <v>0</v>
          </cell>
        </row>
        <row r="71">
          <cell r="B71" t="str">
            <v>CLINICAL DIAGNOSTICS-ROYALTIES</v>
          </cell>
          <cell r="C71" t="str">
            <v>CLINICAL DIAGNOSTICS</v>
          </cell>
          <cell r="D71" t="str">
            <v>ROYALTIES</v>
          </cell>
          <cell r="E71" t="str">
            <v>0</v>
          </cell>
          <cell r="F71" t="str">
            <v>0</v>
          </cell>
          <cell r="G71" t="str">
            <v>0</v>
          </cell>
          <cell r="H71" t="str">
            <v>0</v>
          </cell>
          <cell r="I71" t="str">
            <v>0</v>
          </cell>
          <cell r="J71" t="str">
            <v>0</v>
          </cell>
          <cell r="K71" t="str">
            <v>0</v>
          </cell>
          <cell r="L71" t="str">
            <v>0</v>
          </cell>
          <cell r="M71" t="str">
            <v>0</v>
          </cell>
          <cell r="N71" t="str">
            <v>0</v>
          </cell>
          <cell r="O71" t="str">
            <v>0</v>
          </cell>
          <cell r="P71" t="str">
            <v>0</v>
          </cell>
          <cell r="Q71" t="str">
            <v>0</v>
          </cell>
          <cell r="R71" t="str">
            <v>0</v>
          </cell>
          <cell r="S71" t="str">
            <v>0</v>
          </cell>
          <cell r="T71" t="str">
            <v>0</v>
          </cell>
          <cell r="U71" t="str">
            <v>0</v>
          </cell>
          <cell r="V71" t="str">
            <v>0</v>
          </cell>
          <cell r="W71" t="str">
            <v>0</v>
          </cell>
          <cell r="X71" t="str">
            <v>0</v>
          </cell>
          <cell r="Y71" t="str">
            <v>0</v>
          </cell>
          <cell r="Z71" t="str">
            <v>0</v>
          </cell>
          <cell r="AA71" t="str">
            <v>0</v>
          </cell>
          <cell r="AB71" t="str">
            <v>0</v>
          </cell>
          <cell r="AD71" t="str">
            <v>0</v>
          </cell>
          <cell r="AE71" t="str">
            <v>0</v>
          </cell>
          <cell r="AF71" t="str">
            <v>0</v>
          </cell>
          <cell r="AG71" t="str">
            <v>0</v>
          </cell>
          <cell r="AH71" t="str">
            <v>0</v>
          </cell>
        </row>
        <row r="72">
          <cell r="B72" t="str">
            <v>ANIMAL - FOOD AND ENVIRONMENTAL-ROYALTIES</v>
          </cell>
          <cell r="C72" t="str">
            <v>ANIMAL - FOOD AND ENVIRONMENTAL</v>
          </cell>
          <cell r="D72" t="str">
            <v>ROYALTIES</v>
          </cell>
          <cell r="E72" t="str">
            <v>0</v>
          </cell>
          <cell r="F72" t="str">
            <v>0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O72">
            <v>36012.800000000003</v>
          </cell>
          <cell r="P72">
            <v>15511.78</v>
          </cell>
          <cell r="Q72">
            <v>39698.720000000001</v>
          </cell>
          <cell r="R72">
            <v>28672.9</v>
          </cell>
          <cell r="S72">
            <v>119896.20000000001</v>
          </cell>
          <cell r="T72">
            <v>46047.56</v>
          </cell>
          <cell r="U72">
            <v>0</v>
          </cell>
          <cell r="V72">
            <v>65302.15</v>
          </cell>
          <cell r="W72">
            <v>68356.73</v>
          </cell>
          <cell r="X72">
            <v>179706.44</v>
          </cell>
          <cell r="Y72">
            <v>48991.27</v>
          </cell>
          <cell r="Z72">
            <v>51353.55</v>
          </cell>
          <cell r="AA72">
            <v>78140.009999999995</v>
          </cell>
          <cell r="AB72">
            <v>30000</v>
          </cell>
          <cell r="AD72">
            <v>10000</v>
          </cell>
          <cell r="AE72" t="str">
            <v>0</v>
          </cell>
          <cell r="AF72" t="str">
            <v>0</v>
          </cell>
          <cell r="AG72" t="str">
            <v>0</v>
          </cell>
          <cell r="AH72">
            <v>10000</v>
          </cell>
        </row>
        <row r="73">
          <cell r="B73" t="str">
            <v>CE APPLIED-ROYALTIES</v>
          </cell>
          <cell r="C73" t="str">
            <v>CE APPLIED</v>
          </cell>
          <cell r="D73" t="str">
            <v>ROYALTIES</v>
          </cell>
          <cell r="E73" t="str">
            <v>0</v>
          </cell>
          <cell r="F73" t="str">
            <v>0</v>
          </cell>
          <cell r="G73" t="str">
            <v>0</v>
          </cell>
          <cell r="H73" t="str">
            <v>0</v>
          </cell>
          <cell r="I73" t="str">
            <v>0</v>
          </cell>
          <cell r="J73" t="str">
            <v>0</v>
          </cell>
          <cell r="K73" t="str">
            <v>0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 t="str">
            <v>0</v>
          </cell>
          <cell r="Q73" t="str">
            <v>0</v>
          </cell>
          <cell r="R73" t="str">
            <v>0</v>
          </cell>
          <cell r="S73" t="str">
            <v>0</v>
          </cell>
          <cell r="T73" t="str">
            <v>0</v>
          </cell>
          <cell r="U73" t="str">
            <v>0</v>
          </cell>
          <cell r="V73" t="str">
            <v>0</v>
          </cell>
          <cell r="W73" t="str">
            <v>0</v>
          </cell>
          <cell r="X73" t="str">
            <v>0</v>
          </cell>
          <cell r="Y73" t="str">
            <v>0</v>
          </cell>
          <cell r="Z73" t="str">
            <v>0</v>
          </cell>
          <cell r="AA73" t="str">
            <v>0</v>
          </cell>
          <cell r="AB73" t="str">
            <v>0</v>
          </cell>
          <cell r="AD73" t="str">
            <v>0</v>
          </cell>
          <cell r="AE73" t="str">
            <v>0</v>
          </cell>
          <cell r="AF73" t="str">
            <v>0</v>
          </cell>
          <cell r="AG73" t="str">
            <v>0</v>
          </cell>
          <cell r="AH73" t="str">
            <v>0</v>
          </cell>
        </row>
        <row r="74">
          <cell r="B74" t="str">
            <v>HUMAN IDENTIFICATION-ROYALTIES</v>
          </cell>
          <cell r="C74" t="str">
            <v>HUMAN IDENTIFICATION</v>
          </cell>
          <cell r="D74" t="str">
            <v>ROYALTIES</v>
          </cell>
          <cell r="E74" t="str">
            <v>0</v>
          </cell>
          <cell r="F74" t="str">
            <v>0</v>
          </cell>
          <cell r="G74" t="str">
            <v>0</v>
          </cell>
          <cell r="H74" t="str">
            <v>0</v>
          </cell>
          <cell r="I74" t="str">
            <v>0</v>
          </cell>
          <cell r="J74" t="str">
            <v>0</v>
          </cell>
          <cell r="K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O74">
            <v>71613.67</v>
          </cell>
          <cell r="P74">
            <v>0</v>
          </cell>
          <cell r="Q74">
            <v>0</v>
          </cell>
          <cell r="R74">
            <v>0</v>
          </cell>
          <cell r="S74">
            <v>71613.67</v>
          </cell>
          <cell r="T74">
            <v>60000</v>
          </cell>
          <cell r="U74">
            <v>0</v>
          </cell>
          <cell r="V74" t="str">
            <v>0</v>
          </cell>
          <cell r="W74" t="str">
            <v>0</v>
          </cell>
          <cell r="X74">
            <v>60000</v>
          </cell>
          <cell r="Y74">
            <v>69972</v>
          </cell>
          <cell r="Z74" t="str">
            <v>0</v>
          </cell>
          <cell r="AA74">
            <v>498483.39</v>
          </cell>
          <cell r="AB74">
            <v>80000</v>
          </cell>
          <cell r="AD74">
            <v>150000</v>
          </cell>
          <cell r="AE74">
            <v>80000</v>
          </cell>
          <cell r="AF74">
            <v>80000</v>
          </cell>
          <cell r="AG74">
            <v>80000</v>
          </cell>
          <cell r="AH74">
            <v>390000</v>
          </cell>
        </row>
        <row r="75">
          <cell r="B75" t="str">
            <v>BIOPRODUCTION.-ROYALTIES</v>
          </cell>
          <cell r="C75" t="str">
            <v>BIOPRODUCTION.</v>
          </cell>
          <cell r="D75" t="str">
            <v>ROYALTIES</v>
          </cell>
          <cell r="E75" t="str">
            <v>0</v>
          </cell>
          <cell r="F75" t="str">
            <v>0</v>
          </cell>
          <cell r="G75" t="str">
            <v>0</v>
          </cell>
          <cell r="H75" t="str">
            <v>0</v>
          </cell>
          <cell r="I75" t="str">
            <v>0</v>
          </cell>
          <cell r="J75" t="str">
            <v>0</v>
          </cell>
          <cell r="K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O75">
            <v>979965.16</v>
          </cell>
          <cell r="P75">
            <v>694081.8</v>
          </cell>
          <cell r="Q75">
            <v>175000</v>
          </cell>
          <cell r="R75">
            <v>-93221.569999999992</v>
          </cell>
          <cell r="S75">
            <v>1755825.3900000001</v>
          </cell>
          <cell r="T75">
            <v>992028.26</v>
          </cell>
          <cell r="U75">
            <v>425826.11</v>
          </cell>
          <cell r="V75">
            <v>201157.93</v>
          </cell>
          <cell r="W75">
            <v>1345832.08</v>
          </cell>
          <cell r="X75">
            <v>2964844.38</v>
          </cell>
          <cell r="Y75">
            <v>427517.47</v>
          </cell>
          <cell r="Z75">
            <v>10156981.569399999</v>
          </cell>
          <cell r="AA75">
            <v>1141400.0438999999</v>
          </cell>
          <cell r="AB75">
            <v>849686.23</v>
          </cell>
          <cell r="AD75">
            <v>778235.25</v>
          </cell>
          <cell r="AE75">
            <v>905275.25</v>
          </cell>
          <cell r="AF75">
            <v>1292075.25</v>
          </cell>
          <cell r="AG75">
            <v>6589601.25</v>
          </cell>
          <cell r="AH75">
            <v>9565187</v>
          </cell>
        </row>
        <row r="76">
          <cell r="B76" t="str">
            <v>MEDICAL SCIENCES-ROYALTIES</v>
          </cell>
          <cell r="C76" t="str">
            <v>MEDICAL SCIENCES</v>
          </cell>
          <cell r="D76" t="str">
            <v>ROYALTIES</v>
          </cell>
          <cell r="E76" t="str">
            <v>0</v>
          </cell>
          <cell r="F76" t="str">
            <v>0</v>
          </cell>
          <cell r="G76" t="str">
            <v>0</v>
          </cell>
          <cell r="H76" t="str">
            <v>0</v>
          </cell>
          <cell r="I76" t="str">
            <v>0</v>
          </cell>
          <cell r="J76" t="str">
            <v>0</v>
          </cell>
          <cell r="K76" t="str">
            <v>0</v>
          </cell>
          <cell r="L76" t="str">
            <v>0</v>
          </cell>
          <cell r="M76" t="str">
            <v>0</v>
          </cell>
          <cell r="N76" t="str">
            <v>0</v>
          </cell>
          <cell r="O76">
            <v>0</v>
          </cell>
          <cell r="P76">
            <v>0</v>
          </cell>
          <cell r="Q76">
            <v>0</v>
          </cell>
          <cell r="R76" t="str">
            <v>0</v>
          </cell>
          <cell r="S76">
            <v>0</v>
          </cell>
          <cell r="T76" t="str">
            <v>0</v>
          </cell>
          <cell r="U76" t="str">
            <v>0</v>
          </cell>
          <cell r="V76" t="str">
            <v>0</v>
          </cell>
          <cell r="W76" t="str">
            <v>0</v>
          </cell>
          <cell r="X76" t="str">
            <v>0</v>
          </cell>
          <cell r="Y76" t="str">
            <v>0</v>
          </cell>
          <cell r="Z76" t="str">
            <v>0</v>
          </cell>
          <cell r="AA76" t="str">
            <v>0</v>
          </cell>
          <cell r="AB76">
            <v>120000</v>
          </cell>
          <cell r="AD76" t="str">
            <v>0</v>
          </cell>
          <cell r="AE76" t="str">
            <v>0</v>
          </cell>
          <cell r="AF76" t="str">
            <v>0</v>
          </cell>
          <cell r="AG76" t="str">
            <v>0</v>
          </cell>
          <cell r="AH76" t="str">
            <v>0</v>
          </cell>
        </row>
        <row r="77">
          <cell r="B77" t="str">
            <v>Other.-ROYALTIES</v>
          </cell>
          <cell r="C77" t="str">
            <v>Other.</v>
          </cell>
          <cell r="D77" t="str">
            <v>ROYALTIES</v>
          </cell>
          <cell r="E77" t="str">
            <v>0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  <cell r="K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O77">
            <v>0</v>
          </cell>
          <cell r="P77">
            <v>0</v>
          </cell>
          <cell r="Q77">
            <v>0</v>
          </cell>
          <cell r="R77" t="str">
            <v>0</v>
          </cell>
          <cell r="S77">
            <v>0</v>
          </cell>
          <cell r="T77" t="str">
            <v>0</v>
          </cell>
          <cell r="U77" t="str">
            <v>0</v>
          </cell>
          <cell r="V77" t="str">
            <v>0</v>
          </cell>
          <cell r="W77" t="str">
            <v>0</v>
          </cell>
          <cell r="X77" t="str">
            <v>0</v>
          </cell>
          <cell r="Y77" t="str">
            <v>0</v>
          </cell>
          <cell r="Z77" t="str">
            <v>0</v>
          </cell>
          <cell r="AA77" t="str">
            <v>0</v>
          </cell>
          <cell r="AB77" t="str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</row>
        <row r="79">
          <cell r="B79" t="str">
            <v>Non LIFE.-OEM</v>
          </cell>
          <cell r="C79" t="str">
            <v>Non LIFE.</v>
          </cell>
          <cell r="D79" t="str">
            <v>OEM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K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O79" t="str">
            <v>0</v>
          </cell>
          <cell r="P79" t="str">
            <v>0</v>
          </cell>
          <cell r="Q79" t="str">
            <v>0</v>
          </cell>
          <cell r="R79" t="str">
            <v>0</v>
          </cell>
          <cell r="S79" t="str">
            <v>0</v>
          </cell>
          <cell r="T79" t="str">
            <v>0</v>
          </cell>
          <cell r="U79" t="str">
            <v>0</v>
          </cell>
          <cell r="V79" t="str">
            <v>0</v>
          </cell>
          <cell r="W79" t="str">
            <v>0</v>
          </cell>
          <cell r="X79" t="str">
            <v>0</v>
          </cell>
          <cell r="Y79" t="str">
            <v>0</v>
          </cell>
          <cell r="Z79" t="str">
            <v>0</v>
          </cell>
          <cell r="AA79" t="str">
            <v>0</v>
          </cell>
          <cell r="AB79" t="str">
            <v>0</v>
          </cell>
          <cell r="AD79" t="str">
            <v>0</v>
          </cell>
          <cell r="AE79" t="str">
            <v>0</v>
          </cell>
          <cell r="AF79" t="str">
            <v>0</v>
          </cell>
          <cell r="AG79" t="str">
            <v>0</v>
          </cell>
          <cell r="AH79" t="str">
            <v>0</v>
          </cell>
        </row>
        <row r="80">
          <cell r="B80" t="str">
            <v>MCB.-OEM</v>
          </cell>
          <cell r="C80" t="str">
            <v>MCB.</v>
          </cell>
          <cell r="D80" t="str">
            <v>OEM</v>
          </cell>
          <cell r="E80" t="str">
            <v>0</v>
          </cell>
          <cell r="F80" t="str">
            <v>0</v>
          </cell>
          <cell r="G80" t="str">
            <v>0</v>
          </cell>
          <cell r="H80" t="str">
            <v>0</v>
          </cell>
          <cell r="I80" t="str">
            <v>0</v>
          </cell>
          <cell r="J80" t="str">
            <v>0</v>
          </cell>
          <cell r="K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O80">
            <v>9528155.6379261985</v>
          </cell>
          <cell r="P80">
            <v>8983138.5022599977</v>
          </cell>
          <cell r="Q80">
            <v>9941147.8377177995</v>
          </cell>
          <cell r="R80">
            <v>9690631.2747199982</v>
          </cell>
          <cell r="S80">
            <v>38143073.252623998</v>
          </cell>
          <cell r="T80">
            <v>9058509.0214706007</v>
          </cell>
          <cell r="U80">
            <v>10412232.664895307</v>
          </cell>
          <cell r="V80">
            <v>11372517.324623799</v>
          </cell>
          <cell r="W80">
            <v>10500667.94272</v>
          </cell>
          <cell r="X80">
            <v>41343926.953709714</v>
          </cell>
          <cell r="Y80">
            <v>10726224.10488914</v>
          </cell>
          <cell r="Z80">
            <v>11070741.440912031</v>
          </cell>
          <cell r="AA80">
            <v>10211207.9721344</v>
          </cell>
          <cell r="AB80">
            <v>12023872.330000002</v>
          </cell>
          <cell r="AD80">
            <v>10703459.746225569</v>
          </cell>
          <cell r="AE80">
            <v>11506333.463342689</v>
          </cell>
          <cell r="AF80">
            <v>13180456.869946409</v>
          </cell>
          <cell r="AG80">
            <v>13367385.31958911</v>
          </cell>
          <cell r="AH80">
            <v>48757635.399103776</v>
          </cell>
        </row>
        <row r="81">
          <cell r="B81" t="str">
            <v>ENTERPRISE-OEM</v>
          </cell>
          <cell r="C81" t="str">
            <v>ENTERPRISE</v>
          </cell>
          <cell r="D81" t="str">
            <v>OEM</v>
          </cell>
          <cell r="E81" t="str">
            <v>0</v>
          </cell>
          <cell r="F81" t="str">
            <v>0</v>
          </cell>
          <cell r="G81" t="str">
            <v>0</v>
          </cell>
          <cell r="H81" t="str">
            <v>0</v>
          </cell>
          <cell r="I81" t="str">
            <v>0</v>
          </cell>
          <cell r="J81" t="str">
            <v>0</v>
          </cell>
          <cell r="K81" t="str">
            <v>0</v>
          </cell>
          <cell r="L81" t="str">
            <v>0</v>
          </cell>
          <cell r="M81" t="str">
            <v>0</v>
          </cell>
          <cell r="N81" t="str">
            <v>0</v>
          </cell>
          <cell r="O81" t="str">
            <v>0</v>
          </cell>
          <cell r="P81" t="str">
            <v>0</v>
          </cell>
          <cell r="Q81" t="str">
            <v>0</v>
          </cell>
          <cell r="R81" t="str">
            <v>0</v>
          </cell>
          <cell r="S81" t="str">
            <v>0</v>
          </cell>
          <cell r="T81" t="str">
            <v>0</v>
          </cell>
          <cell r="U81" t="str">
            <v>0</v>
          </cell>
          <cell r="V81" t="str">
            <v>0</v>
          </cell>
          <cell r="W81" t="str">
            <v>0</v>
          </cell>
          <cell r="X81" t="str">
            <v>0</v>
          </cell>
          <cell r="Y81" t="str">
            <v>0</v>
          </cell>
          <cell r="Z81" t="str">
            <v>0</v>
          </cell>
          <cell r="AA81" t="str">
            <v>0</v>
          </cell>
          <cell r="AB81" t="str">
            <v>0</v>
          </cell>
          <cell r="AD81" t="str">
            <v>0</v>
          </cell>
          <cell r="AE81" t="str">
            <v>0</v>
          </cell>
          <cell r="AF81" t="str">
            <v>0</v>
          </cell>
          <cell r="AG81" t="str">
            <v>0</v>
          </cell>
          <cell r="AH81" t="str">
            <v>0</v>
          </cell>
        </row>
        <row r="82">
          <cell r="B82" t="str">
            <v>SOLID-OEM</v>
          </cell>
          <cell r="C82" t="str">
            <v>SOLID</v>
          </cell>
          <cell r="D82" t="str">
            <v>OEM</v>
          </cell>
          <cell r="E82" t="str">
            <v>0</v>
          </cell>
          <cell r="F82" t="str">
            <v>0</v>
          </cell>
          <cell r="G82" t="str">
            <v>0</v>
          </cell>
          <cell r="H82" t="str">
            <v>0</v>
          </cell>
          <cell r="I82" t="str">
            <v>0</v>
          </cell>
          <cell r="J82" t="str">
            <v>0</v>
          </cell>
          <cell r="K82" t="str">
            <v>0</v>
          </cell>
          <cell r="L82" t="str">
            <v>0</v>
          </cell>
          <cell r="M82" t="str">
            <v>0</v>
          </cell>
          <cell r="N82" t="str">
            <v>0</v>
          </cell>
          <cell r="O82" t="str">
            <v>0</v>
          </cell>
          <cell r="P82" t="str">
            <v>0</v>
          </cell>
          <cell r="Q82" t="str">
            <v>0</v>
          </cell>
          <cell r="R82" t="str">
            <v>0</v>
          </cell>
          <cell r="S82" t="str">
            <v>0</v>
          </cell>
          <cell r="T82" t="str">
            <v>0</v>
          </cell>
          <cell r="U82" t="str">
            <v>0</v>
          </cell>
          <cell r="V82" t="str">
            <v>0</v>
          </cell>
          <cell r="W82" t="str">
            <v>0</v>
          </cell>
          <cell r="X82" t="str">
            <v>0</v>
          </cell>
          <cell r="Y82" t="str">
            <v>0</v>
          </cell>
          <cell r="Z82" t="str">
            <v>0</v>
          </cell>
          <cell r="AA82" t="str">
            <v>0</v>
          </cell>
          <cell r="AB82" t="str">
            <v>0</v>
          </cell>
          <cell r="AD82" t="str">
            <v>0</v>
          </cell>
          <cell r="AE82" t="str">
            <v>0</v>
          </cell>
          <cell r="AF82" t="str">
            <v>0</v>
          </cell>
          <cell r="AG82" t="str">
            <v>0</v>
          </cell>
          <cell r="AH82" t="str">
            <v>0</v>
          </cell>
        </row>
        <row r="83">
          <cell r="B83" t="str">
            <v>ION-OEM</v>
          </cell>
          <cell r="C83" t="str">
            <v>ION</v>
          </cell>
          <cell r="D83" t="str">
            <v>OEM</v>
          </cell>
          <cell r="E83" t="str">
            <v>0</v>
          </cell>
          <cell r="F83" t="str">
            <v>0</v>
          </cell>
          <cell r="G83" t="str">
            <v>0</v>
          </cell>
          <cell r="H83" t="str">
            <v>0</v>
          </cell>
          <cell r="I83" t="str">
            <v>0</v>
          </cell>
          <cell r="J83" t="str">
            <v>0</v>
          </cell>
          <cell r="K83" t="str">
            <v>0</v>
          </cell>
          <cell r="L83" t="str">
            <v>0</v>
          </cell>
          <cell r="M83" t="str">
            <v>0</v>
          </cell>
          <cell r="N83" t="str">
            <v>0</v>
          </cell>
          <cell r="O83" t="str">
            <v>0</v>
          </cell>
          <cell r="P83" t="str">
            <v>0</v>
          </cell>
          <cell r="Q83" t="str">
            <v>0</v>
          </cell>
          <cell r="R83" t="str">
            <v>0</v>
          </cell>
          <cell r="S83" t="str">
            <v>0</v>
          </cell>
          <cell r="T83" t="str">
            <v>0</v>
          </cell>
          <cell r="U83" t="str">
            <v>0</v>
          </cell>
          <cell r="V83" t="str">
            <v>0</v>
          </cell>
          <cell r="W83" t="str">
            <v>0</v>
          </cell>
          <cell r="X83" t="str">
            <v>0</v>
          </cell>
          <cell r="Y83" t="str">
            <v>0</v>
          </cell>
          <cell r="Z83" t="str">
            <v>0</v>
          </cell>
          <cell r="AA83" t="str">
            <v>0</v>
          </cell>
          <cell r="AB83" t="str">
            <v>0</v>
          </cell>
          <cell r="AD83" t="str">
            <v>0</v>
          </cell>
          <cell r="AE83" t="str">
            <v>0</v>
          </cell>
          <cell r="AF83" t="str">
            <v>0</v>
          </cell>
          <cell r="AG83" t="str">
            <v>0</v>
          </cell>
          <cell r="AH83" t="str">
            <v>0</v>
          </cell>
        </row>
        <row r="84">
          <cell r="B84" t="str">
            <v>QPCR-OEM</v>
          </cell>
          <cell r="C84" t="str">
            <v>QPCR</v>
          </cell>
          <cell r="D84" t="str">
            <v>OEM</v>
          </cell>
          <cell r="E84" t="str">
            <v>0</v>
          </cell>
          <cell r="F84" t="str">
            <v>0</v>
          </cell>
          <cell r="G84" t="str">
            <v>0</v>
          </cell>
          <cell r="H84" t="str">
            <v>0</v>
          </cell>
          <cell r="I84" t="str">
            <v>0</v>
          </cell>
          <cell r="J84" t="str">
            <v>0</v>
          </cell>
          <cell r="K84" t="str">
            <v>0</v>
          </cell>
          <cell r="L84" t="str">
            <v>0</v>
          </cell>
          <cell r="M84" t="str">
            <v>0</v>
          </cell>
          <cell r="N84" t="str">
            <v>0</v>
          </cell>
          <cell r="O84">
            <v>2210461.7999999998</v>
          </cell>
          <cell r="P84">
            <v>4355266</v>
          </cell>
          <cell r="Q84">
            <v>4134685.8</v>
          </cell>
          <cell r="R84">
            <v>2434996</v>
          </cell>
          <cell r="S84">
            <v>13135409.6</v>
          </cell>
          <cell r="T84">
            <v>2047945.1</v>
          </cell>
          <cell r="U84">
            <v>2815007.2</v>
          </cell>
          <cell r="V84">
            <v>2447224.9500000002</v>
          </cell>
          <cell r="W84">
            <v>2499736.15</v>
          </cell>
          <cell r="X84">
            <v>9809913.4000000004</v>
          </cell>
          <cell r="Y84">
            <v>3498327.35</v>
          </cell>
          <cell r="Z84">
            <v>3760905.25</v>
          </cell>
          <cell r="AA84">
            <v>2681660.5</v>
          </cell>
          <cell r="AB84">
            <v>2565750</v>
          </cell>
          <cell r="AD84">
            <v>2807500</v>
          </cell>
          <cell r="AE84">
            <v>3442388.74</v>
          </cell>
          <cell r="AF84">
            <v>3036937.6000000006</v>
          </cell>
          <cell r="AG84">
            <v>3266511.51</v>
          </cell>
          <cell r="AH84">
            <v>12553337.85</v>
          </cell>
        </row>
        <row r="85">
          <cell r="B85" t="str">
            <v>CE RESEARCH-OEM</v>
          </cell>
          <cell r="C85" t="str">
            <v>CE RESEARCH</v>
          </cell>
          <cell r="D85" t="str">
            <v>OEM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 t="str">
            <v>0</v>
          </cell>
          <cell r="P85" t="str">
            <v>0</v>
          </cell>
          <cell r="Q85" t="str">
            <v>0</v>
          </cell>
          <cell r="R85" t="str">
            <v>0</v>
          </cell>
          <cell r="S85" t="str">
            <v>0</v>
          </cell>
          <cell r="T85" t="str">
            <v>0</v>
          </cell>
          <cell r="U85" t="str">
            <v>0</v>
          </cell>
          <cell r="V85" t="str">
            <v>0</v>
          </cell>
          <cell r="W85" t="str">
            <v>0</v>
          </cell>
          <cell r="X85" t="str">
            <v>0</v>
          </cell>
          <cell r="Y85" t="str">
            <v>0</v>
          </cell>
          <cell r="Z85" t="str">
            <v>0</v>
          </cell>
          <cell r="AA85" t="str">
            <v>0</v>
          </cell>
          <cell r="AB85">
            <v>0</v>
          </cell>
          <cell r="AD85">
            <v>250000</v>
          </cell>
          <cell r="AE85">
            <v>250000</v>
          </cell>
          <cell r="AF85">
            <v>250000</v>
          </cell>
          <cell r="AG85">
            <v>250000</v>
          </cell>
          <cell r="AH85">
            <v>1000000</v>
          </cell>
        </row>
        <row r="86">
          <cell r="B86" t="str">
            <v>QPCR APPLIED-OEM</v>
          </cell>
          <cell r="C86" t="str">
            <v>QPCR APPLIED</v>
          </cell>
          <cell r="D86" t="str">
            <v>OEM</v>
          </cell>
          <cell r="E86" t="str">
            <v>0</v>
          </cell>
          <cell r="F86" t="str">
            <v>0</v>
          </cell>
          <cell r="G86" t="str">
            <v>0</v>
          </cell>
          <cell r="H86" t="str">
            <v>0</v>
          </cell>
          <cell r="I86" t="str">
            <v>0</v>
          </cell>
          <cell r="J86" t="str">
            <v>0</v>
          </cell>
          <cell r="K86" t="str">
            <v>0</v>
          </cell>
          <cell r="L86" t="str">
            <v>0</v>
          </cell>
          <cell r="M86" t="str">
            <v>0</v>
          </cell>
          <cell r="N86" t="str">
            <v>0</v>
          </cell>
          <cell r="O86" t="str">
            <v>0</v>
          </cell>
          <cell r="P86" t="str">
            <v>0</v>
          </cell>
          <cell r="Q86" t="str">
            <v>0</v>
          </cell>
          <cell r="R86" t="str">
            <v>0</v>
          </cell>
          <cell r="S86" t="str">
            <v>0</v>
          </cell>
          <cell r="T86" t="str">
            <v>0</v>
          </cell>
          <cell r="U86" t="str">
            <v>0</v>
          </cell>
          <cell r="V86" t="str">
            <v>0</v>
          </cell>
          <cell r="W86" t="str">
            <v>0</v>
          </cell>
          <cell r="X86" t="str">
            <v>0</v>
          </cell>
          <cell r="Y86" t="str">
            <v>0</v>
          </cell>
          <cell r="Z86" t="str">
            <v>0</v>
          </cell>
          <cell r="AA86" t="str">
            <v>0</v>
          </cell>
          <cell r="AB86" t="str">
            <v>0</v>
          </cell>
          <cell r="AD86" t="str">
            <v>0</v>
          </cell>
          <cell r="AE86" t="str">
            <v>0</v>
          </cell>
          <cell r="AF86" t="str">
            <v>0</v>
          </cell>
          <cell r="AG86" t="str">
            <v>0</v>
          </cell>
          <cell r="AH86" t="str">
            <v>0</v>
          </cell>
        </row>
        <row r="87">
          <cell r="B87" t="str">
            <v>CLINICAL DIAGNOSTICS-OEM</v>
          </cell>
          <cell r="C87" t="str">
            <v>CLINICAL DIAGNOSTICS</v>
          </cell>
          <cell r="D87" t="str">
            <v>OEM</v>
          </cell>
          <cell r="E87" t="str">
            <v>0</v>
          </cell>
          <cell r="F87" t="str">
            <v>0</v>
          </cell>
          <cell r="G87" t="str">
            <v>0</v>
          </cell>
          <cell r="H87" t="str">
            <v>0</v>
          </cell>
          <cell r="I87" t="str">
            <v>0</v>
          </cell>
          <cell r="J87" t="str">
            <v>0</v>
          </cell>
          <cell r="K87" t="str">
            <v>0</v>
          </cell>
          <cell r="L87" t="str">
            <v>0</v>
          </cell>
          <cell r="M87" t="str">
            <v>0</v>
          </cell>
          <cell r="N87" t="str">
            <v>0</v>
          </cell>
          <cell r="O87" t="str">
            <v>0</v>
          </cell>
          <cell r="P87" t="str">
            <v>0</v>
          </cell>
          <cell r="Q87" t="str">
            <v>0</v>
          </cell>
          <cell r="R87" t="str">
            <v>0</v>
          </cell>
          <cell r="S87" t="str">
            <v>0</v>
          </cell>
          <cell r="T87" t="str">
            <v>0</v>
          </cell>
          <cell r="U87" t="str">
            <v>0</v>
          </cell>
          <cell r="V87" t="str">
            <v>0</v>
          </cell>
          <cell r="W87" t="str">
            <v>0</v>
          </cell>
          <cell r="X87" t="str">
            <v>0</v>
          </cell>
          <cell r="Y87" t="str">
            <v>0</v>
          </cell>
          <cell r="Z87" t="str">
            <v>0</v>
          </cell>
          <cell r="AA87" t="str">
            <v>0</v>
          </cell>
          <cell r="AB87" t="str">
            <v>0</v>
          </cell>
          <cell r="AD87" t="str">
            <v>0</v>
          </cell>
          <cell r="AE87" t="str">
            <v>0</v>
          </cell>
          <cell r="AF87" t="str">
            <v>0</v>
          </cell>
          <cell r="AG87" t="str">
            <v>0</v>
          </cell>
          <cell r="AH87" t="str">
            <v>0</v>
          </cell>
        </row>
        <row r="88">
          <cell r="B88" t="str">
            <v>ANIMAL - FOOD AND ENVIRONMENTAL-OEM</v>
          </cell>
          <cell r="C88" t="str">
            <v>ANIMAL - FOOD AND ENVIRONMENTAL</v>
          </cell>
          <cell r="D88" t="str">
            <v>OEM</v>
          </cell>
          <cell r="E88" t="str">
            <v>0</v>
          </cell>
          <cell r="F88" t="str">
            <v>0</v>
          </cell>
          <cell r="G88" t="str">
            <v>0</v>
          </cell>
          <cell r="H88" t="str">
            <v>0</v>
          </cell>
          <cell r="I88" t="str">
            <v>0</v>
          </cell>
          <cell r="J88" t="str">
            <v>0</v>
          </cell>
          <cell r="K88" t="str">
            <v>0</v>
          </cell>
          <cell r="L88" t="str">
            <v>0</v>
          </cell>
          <cell r="M88" t="str">
            <v>0</v>
          </cell>
          <cell r="N88" t="str">
            <v>0</v>
          </cell>
          <cell r="O88">
            <v>2371720.2963069999</v>
          </cell>
          <cell r="P88">
            <v>2318675.3699999996</v>
          </cell>
          <cell r="Q88">
            <v>2720085.2600000002</v>
          </cell>
          <cell r="R88">
            <v>3598283.7778699999</v>
          </cell>
          <cell r="S88">
            <v>11008764.704176998</v>
          </cell>
          <cell r="T88">
            <v>3899687.2846056996</v>
          </cell>
          <cell r="U88">
            <v>3281154.81</v>
          </cell>
          <cell r="V88">
            <v>5338882.78</v>
          </cell>
          <cell r="W88">
            <v>3215027.0100000002</v>
          </cell>
          <cell r="X88">
            <v>15734751.884605702</v>
          </cell>
          <cell r="Y88">
            <v>4684591.5000000009</v>
          </cell>
          <cell r="Z88">
            <v>3080516.57</v>
          </cell>
          <cell r="AA88">
            <v>3685151.44</v>
          </cell>
          <cell r="AB88">
            <v>3750000</v>
          </cell>
          <cell r="AD88">
            <v>3762418.9</v>
          </cell>
          <cell r="AE88">
            <v>3541327.7200000007</v>
          </cell>
          <cell r="AF88">
            <v>3863817.9419999998</v>
          </cell>
          <cell r="AG88">
            <v>3795566.9715</v>
          </cell>
          <cell r="AH88">
            <v>14963131.533500001</v>
          </cell>
        </row>
        <row r="89">
          <cell r="B89" t="str">
            <v>CE APPLIED-OEM</v>
          </cell>
          <cell r="C89" t="str">
            <v>CE APPLIED</v>
          </cell>
          <cell r="D89" t="str">
            <v>OEM</v>
          </cell>
          <cell r="E89" t="str">
            <v>0</v>
          </cell>
          <cell r="F89" t="str">
            <v>0</v>
          </cell>
          <cell r="G89" t="str">
            <v>0</v>
          </cell>
          <cell r="H89" t="str">
            <v>0</v>
          </cell>
          <cell r="I89" t="str">
            <v>0</v>
          </cell>
          <cell r="J89" t="str">
            <v>0</v>
          </cell>
          <cell r="K89" t="str">
            <v>0</v>
          </cell>
          <cell r="L89" t="str">
            <v>0</v>
          </cell>
          <cell r="M89" t="str">
            <v>0</v>
          </cell>
          <cell r="N89" t="str">
            <v>0</v>
          </cell>
          <cell r="O89" t="str">
            <v>0</v>
          </cell>
          <cell r="P89" t="str">
            <v>0</v>
          </cell>
          <cell r="Q89" t="str">
            <v>0</v>
          </cell>
          <cell r="R89" t="str">
            <v>0</v>
          </cell>
          <cell r="S89" t="str">
            <v>0</v>
          </cell>
          <cell r="T89" t="str">
            <v>0</v>
          </cell>
          <cell r="U89" t="str">
            <v>0</v>
          </cell>
          <cell r="V89" t="str">
            <v>0</v>
          </cell>
          <cell r="W89" t="str">
            <v>0</v>
          </cell>
          <cell r="X89" t="str">
            <v>0</v>
          </cell>
          <cell r="Y89" t="str">
            <v>0</v>
          </cell>
          <cell r="Z89" t="str">
            <v>0</v>
          </cell>
          <cell r="AA89" t="str">
            <v>0</v>
          </cell>
          <cell r="AB89" t="str">
            <v>0</v>
          </cell>
          <cell r="AD89" t="str">
            <v>0</v>
          </cell>
          <cell r="AE89" t="str">
            <v>0</v>
          </cell>
          <cell r="AF89" t="str">
            <v>0</v>
          </cell>
          <cell r="AG89" t="str">
            <v>0</v>
          </cell>
          <cell r="AH89" t="str">
            <v>0</v>
          </cell>
        </row>
        <row r="90">
          <cell r="B90" t="str">
            <v>HUMAN IDENTIFICATION-OEM</v>
          </cell>
          <cell r="C90" t="str">
            <v>HUMAN IDENTIFICATION</v>
          </cell>
          <cell r="D90" t="str">
            <v>OEM</v>
          </cell>
          <cell r="E90" t="str">
            <v>0</v>
          </cell>
          <cell r="F90" t="str">
            <v>0</v>
          </cell>
          <cell r="G90" t="str">
            <v>0</v>
          </cell>
          <cell r="H90" t="str">
            <v>0</v>
          </cell>
          <cell r="I90" t="str">
            <v>0</v>
          </cell>
          <cell r="J90" t="str">
            <v>0</v>
          </cell>
          <cell r="K90" t="str">
            <v>0</v>
          </cell>
          <cell r="L90" t="str">
            <v>0</v>
          </cell>
          <cell r="M90" t="str">
            <v>0</v>
          </cell>
          <cell r="N90" t="str">
            <v>0</v>
          </cell>
          <cell r="O90" t="str">
            <v>0</v>
          </cell>
          <cell r="P90" t="str">
            <v>0</v>
          </cell>
          <cell r="Q90" t="str">
            <v>0</v>
          </cell>
          <cell r="R90" t="str">
            <v>0</v>
          </cell>
          <cell r="S90" t="str">
            <v>0</v>
          </cell>
          <cell r="T90" t="str">
            <v>0</v>
          </cell>
          <cell r="U90" t="str">
            <v>0</v>
          </cell>
          <cell r="V90" t="str">
            <v>0</v>
          </cell>
          <cell r="W90" t="str">
            <v>0</v>
          </cell>
          <cell r="X90" t="str">
            <v>0</v>
          </cell>
          <cell r="Y90" t="str">
            <v>0</v>
          </cell>
          <cell r="Z90" t="str">
            <v>0</v>
          </cell>
          <cell r="AA90" t="str">
            <v>0</v>
          </cell>
          <cell r="AB90">
            <v>100000</v>
          </cell>
          <cell r="AD90">
            <v>110000</v>
          </cell>
          <cell r="AE90">
            <v>120000</v>
          </cell>
          <cell r="AF90">
            <v>129999.99999999999</v>
          </cell>
          <cell r="AG90">
            <v>140000</v>
          </cell>
          <cell r="AH90">
            <v>500000</v>
          </cell>
        </row>
        <row r="91">
          <cell r="B91" t="str">
            <v>BIOPRODUCTION.-OEM</v>
          </cell>
          <cell r="C91" t="str">
            <v>BIOPRODUCTION.</v>
          </cell>
          <cell r="D91" t="str">
            <v>OEM</v>
          </cell>
          <cell r="E91" t="str">
            <v>0</v>
          </cell>
          <cell r="F91" t="str">
            <v>0</v>
          </cell>
          <cell r="G91" t="str">
            <v>0</v>
          </cell>
          <cell r="H91" t="str">
            <v>0</v>
          </cell>
          <cell r="I91" t="str">
            <v>0</v>
          </cell>
          <cell r="J91" t="str">
            <v>0</v>
          </cell>
          <cell r="K91" t="str">
            <v>0</v>
          </cell>
          <cell r="L91" t="str">
            <v>0</v>
          </cell>
          <cell r="M91" t="str">
            <v>0</v>
          </cell>
          <cell r="N91" t="str">
            <v>0</v>
          </cell>
          <cell r="O91">
            <v>694375</v>
          </cell>
          <cell r="P91">
            <v>796548</v>
          </cell>
          <cell r="Q91">
            <v>1587489.97</v>
          </cell>
          <cell r="R91">
            <v>753675</v>
          </cell>
          <cell r="S91">
            <v>3832087.9699999997</v>
          </cell>
          <cell r="T91">
            <v>2671248.0049999999</v>
          </cell>
          <cell r="U91" t="str">
            <v>0</v>
          </cell>
          <cell r="V91">
            <v>60100</v>
          </cell>
          <cell r="W91" t="str">
            <v>0</v>
          </cell>
          <cell r="X91">
            <v>2731348.0049999999</v>
          </cell>
          <cell r="Y91">
            <v>718876</v>
          </cell>
          <cell r="Z91">
            <v>728235.04</v>
          </cell>
          <cell r="AA91">
            <v>170280</v>
          </cell>
          <cell r="AB91">
            <v>1983480</v>
          </cell>
          <cell r="AD91">
            <v>0</v>
          </cell>
          <cell r="AE91">
            <v>500000</v>
          </cell>
          <cell r="AF91">
            <v>2069700</v>
          </cell>
          <cell r="AG91">
            <v>919200</v>
          </cell>
          <cell r="AH91">
            <v>3488900</v>
          </cell>
        </row>
        <row r="92">
          <cell r="B92" t="str">
            <v>MEDICAL SCIENCES-OEM</v>
          </cell>
          <cell r="C92" t="str">
            <v>MEDICAL SCIENCES</v>
          </cell>
          <cell r="D92" t="str">
            <v>OEM</v>
          </cell>
          <cell r="E92" t="str">
            <v>0</v>
          </cell>
          <cell r="F92" t="str">
            <v>0</v>
          </cell>
          <cell r="G92" t="str">
            <v>0</v>
          </cell>
          <cell r="H92" t="str">
            <v>0</v>
          </cell>
          <cell r="I92" t="str">
            <v>0</v>
          </cell>
          <cell r="J92" t="str">
            <v>0</v>
          </cell>
          <cell r="K92" t="str">
            <v>0</v>
          </cell>
          <cell r="L92" t="str">
            <v>0</v>
          </cell>
          <cell r="M92" t="str">
            <v>0</v>
          </cell>
          <cell r="N92" t="str">
            <v>0</v>
          </cell>
          <cell r="O92">
            <v>40122.800000000003</v>
          </cell>
          <cell r="P92">
            <v>53200</v>
          </cell>
          <cell r="Q92">
            <v>81360</v>
          </cell>
          <cell r="R92">
            <v>102632</v>
          </cell>
          <cell r="S92">
            <v>277314.8</v>
          </cell>
          <cell r="T92">
            <v>155163.20000000001</v>
          </cell>
          <cell r="U92">
            <v>195938</v>
          </cell>
          <cell r="V92">
            <v>162269.29269999999</v>
          </cell>
          <cell r="W92">
            <v>379396</v>
          </cell>
          <cell r="X92">
            <v>892766.49269999994</v>
          </cell>
          <cell r="Y92">
            <v>31868.2</v>
          </cell>
          <cell r="Z92">
            <v>5700</v>
          </cell>
          <cell r="AA92" t="str">
            <v>0</v>
          </cell>
          <cell r="AB92">
            <v>64999.999999999993</v>
          </cell>
          <cell r="AD92">
            <v>104434.68</v>
          </cell>
          <cell r="AE92">
            <v>167908.7</v>
          </cell>
          <cell r="AF92">
            <v>192604.09999999998</v>
          </cell>
          <cell r="AG92">
            <v>230000</v>
          </cell>
          <cell r="AH92">
            <v>694947.48</v>
          </cell>
        </row>
        <row r="93">
          <cell r="B93" t="str">
            <v>Other.-OEM</v>
          </cell>
          <cell r="C93" t="str">
            <v>Other.</v>
          </cell>
          <cell r="D93" t="str">
            <v>OEM</v>
          </cell>
          <cell r="E93" t="str">
            <v>0</v>
          </cell>
          <cell r="F93" t="str">
            <v>0</v>
          </cell>
          <cell r="G93" t="str">
            <v>0</v>
          </cell>
          <cell r="H93" t="str">
            <v>0</v>
          </cell>
          <cell r="I93" t="str">
            <v>0</v>
          </cell>
          <cell r="J93" t="str">
            <v>0</v>
          </cell>
          <cell r="K93" t="str">
            <v>0</v>
          </cell>
          <cell r="L93" t="str">
            <v>0</v>
          </cell>
          <cell r="M93" t="str">
            <v>0</v>
          </cell>
          <cell r="N93" t="str">
            <v>0</v>
          </cell>
          <cell r="O93" t="str">
            <v>0</v>
          </cell>
          <cell r="P93" t="str">
            <v>0</v>
          </cell>
          <cell r="Q93" t="str">
            <v>0</v>
          </cell>
          <cell r="R93" t="str">
            <v>0</v>
          </cell>
          <cell r="S93" t="str">
            <v>0</v>
          </cell>
          <cell r="T93" t="str">
            <v>0</v>
          </cell>
          <cell r="U93" t="str">
            <v>0</v>
          </cell>
          <cell r="V93" t="str">
            <v>0</v>
          </cell>
          <cell r="W93" t="str">
            <v>0</v>
          </cell>
          <cell r="X93" t="str">
            <v>0</v>
          </cell>
          <cell r="Y93" t="str">
            <v>0</v>
          </cell>
          <cell r="Z93" t="str">
            <v>0</v>
          </cell>
          <cell r="AA93" t="str">
            <v>0</v>
          </cell>
          <cell r="AB93" t="str">
            <v>0</v>
          </cell>
          <cell r="AD93" t="str">
            <v>0</v>
          </cell>
          <cell r="AE93" t="str">
            <v>0</v>
          </cell>
          <cell r="AF93" t="str">
            <v>0</v>
          </cell>
          <cell r="AG93" t="str">
            <v>0</v>
          </cell>
          <cell r="AH93" t="str">
            <v>0</v>
          </cell>
        </row>
      </sheetData>
      <sheetData sheetId="30" refreshError="1">
        <row r="3">
          <cell r="E3" t="str">
            <v>Total Revenue</v>
          </cell>
          <cell r="F3" t="str">
            <v>Total Europe</v>
          </cell>
        </row>
        <row r="4">
          <cell r="E4" t="str">
            <v>Current</v>
          </cell>
          <cell r="F4" t="str">
            <v>Current</v>
          </cell>
          <cell r="G4" t="str">
            <v>Current</v>
          </cell>
          <cell r="H4" t="str">
            <v>Current</v>
          </cell>
          <cell r="I4" t="str">
            <v>Current</v>
          </cell>
          <cell r="J4" t="str">
            <v>Current</v>
          </cell>
          <cell r="K4" t="str">
            <v>Current</v>
          </cell>
          <cell r="L4" t="str">
            <v>Current</v>
          </cell>
          <cell r="M4" t="str">
            <v>Current</v>
          </cell>
          <cell r="N4" t="str">
            <v>Current</v>
          </cell>
          <cell r="O4" t="str">
            <v>Current</v>
          </cell>
          <cell r="P4" t="str">
            <v>Current</v>
          </cell>
          <cell r="Q4" t="str">
            <v>Current</v>
          </cell>
          <cell r="R4" t="str">
            <v>Current</v>
          </cell>
          <cell r="S4" t="str">
            <v>Current</v>
          </cell>
          <cell r="T4" t="str">
            <v>Current</v>
          </cell>
          <cell r="U4" t="str">
            <v>Current</v>
          </cell>
          <cell r="V4" t="str">
            <v>Current</v>
          </cell>
          <cell r="W4" t="str">
            <v>Current</v>
          </cell>
          <cell r="X4" t="str">
            <v>Current</v>
          </cell>
          <cell r="Y4" t="str">
            <v>Current</v>
          </cell>
          <cell r="Z4" t="str">
            <v>Current</v>
          </cell>
          <cell r="AA4" t="str">
            <v>Current</v>
          </cell>
          <cell r="AB4" t="str">
            <v>OctFcst</v>
          </cell>
          <cell r="AD4" t="str">
            <v>Nov20AOP</v>
          </cell>
          <cell r="AE4" t="str">
            <v>Nov20AOP</v>
          </cell>
          <cell r="AF4" t="str">
            <v>Nov20AOP</v>
          </cell>
          <cell r="AG4" t="str">
            <v>Nov20AOP</v>
          </cell>
          <cell r="AH4" t="str">
            <v>Nov20AOP</v>
          </cell>
        </row>
        <row r="5">
          <cell r="E5" t="str">
            <v>FY09</v>
          </cell>
          <cell r="F5" t="str">
            <v>FY09</v>
          </cell>
          <cell r="G5" t="str">
            <v>FY09</v>
          </cell>
          <cell r="H5" t="str">
            <v>FY09</v>
          </cell>
          <cell r="I5" t="str">
            <v>FY09</v>
          </cell>
          <cell r="J5" t="str">
            <v>FY10</v>
          </cell>
          <cell r="K5" t="str">
            <v>FY10</v>
          </cell>
          <cell r="L5" t="str">
            <v>FY10</v>
          </cell>
          <cell r="M5" t="str">
            <v>FY10</v>
          </cell>
          <cell r="N5" t="str">
            <v>FY10</v>
          </cell>
          <cell r="O5" t="str">
            <v>FY11</v>
          </cell>
          <cell r="P5" t="str">
            <v>FY11</v>
          </cell>
          <cell r="Q5" t="str">
            <v>FY11</v>
          </cell>
          <cell r="R5" t="str">
            <v>FY11</v>
          </cell>
          <cell r="S5" t="str">
            <v>FY11</v>
          </cell>
          <cell r="T5" t="str">
            <v>FY12</v>
          </cell>
          <cell r="U5" t="str">
            <v>FY12</v>
          </cell>
          <cell r="V5" t="str">
            <v>FY12</v>
          </cell>
          <cell r="W5" t="str">
            <v>FY12</v>
          </cell>
          <cell r="X5" t="str">
            <v>FY12</v>
          </cell>
          <cell r="Y5" t="str">
            <v>FY13</v>
          </cell>
          <cell r="Z5" t="str">
            <v>FY13</v>
          </cell>
          <cell r="AA5" t="str">
            <v>FY13</v>
          </cell>
          <cell r="AB5" t="str">
            <v>FY13</v>
          </cell>
          <cell r="AD5" t="str">
            <v>FY14</v>
          </cell>
          <cell r="AE5" t="str">
            <v>FY14</v>
          </cell>
          <cell r="AF5" t="str">
            <v>FY14</v>
          </cell>
          <cell r="AG5" t="str">
            <v>FY14</v>
          </cell>
          <cell r="AH5" t="str">
            <v>FY14</v>
          </cell>
        </row>
        <row r="6">
          <cell r="E6" t="str">
            <v>Q1</v>
          </cell>
          <cell r="F6" t="str">
            <v>Q2</v>
          </cell>
          <cell r="G6" t="str">
            <v>Q3</v>
          </cell>
          <cell r="H6" t="str">
            <v>Q4</v>
          </cell>
          <cell r="I6" t="str">
            <v>YearTotal</v>
          </cell>
          <cell r="J6" t="str">
            <v>Q1</v>
          </cell>
          <cell r="K6" t="str">
            <v>Q2</v>
          </cell>
          <cell r="L6" t="str">
            <v>Q3</v>
          </cell>
          <cell r="M6" t="str">
            <v>Q4</v>
          </cell>
          <cell r="N6" t="str">
            <v>YearTotal</v>
          </cell>
          <cell r="O6" t="str">
            <v>Q1</v>
          </cell>
          <cell r="P6" t="str">
            <v>Q2</v>
          </cell>
          <cell r="Q6" t="str">
            <v>Q3</v>
          </cell>
          <cell r="R6" t="str">
            <v>Q4</v>
          </cell>
          <cell r="S6" t="str">
            <v>YearTotal</v>
          </cell>
          <cell r="T6" t="str">
            <v>Q1</v>
          </cell>
          <cell r="U6" t="str">
            <v>Q2</v>
          </cell>
          <cell r="V6" t="str">
            <v>Q3</v>
          </cell>
          <cell r="W6" t="str">
            <v>Q4</v>
          </cell>
          <cell r="X6" t="str">
            <v>YearTotal</v>
          </cell>
          <cell r="Y6" t="str">
            <v>Q1</v>
          </cell>
          <cell r="Z6" t="str">
            <v>Q2</v>
          </cell>
          <cell r="AA6" t="str">
            <v>Q3</v>
          </cell>
          <cell r="AB6" t="str">
            <v>Q4</v>
          </cell>
          <cell r="AD6" t="str">
            <v>Q1</v>
          </cell>
          <cell r="AE6" t="str">
            <v>Q2</v>
          </cell>
          <cell r="AF6" t="str">
            <v>Q3</v>
          </cell>
          <cell r="AG6" t="str">
            <v>Q4</v>
          </cell>
          <cell r="AH6" t="str">
            <v>YearTotal</v>
          </cell>
        </row>
        <row r="7">
          <cell r="E7" t="str">
            <v>Reported Revenue</v>
          </cell>
          <cell r="F7" t="str">
            <v>Reported Revenue</v>
          </cell>
          <cell r="G7" t="str">
            <v>Reported Revenue</v>
          </cell>
          <cell r="H7" t="str">
            <v>Reported Revenue</v>
          </cell>
          <cell r="I7" t="str">
            <v>Reported Revenue</v>
          </cell>
          <cell r="J7" t="str">
            <v>Reported Revenue</v>
          </cell>
          <cell r="K7" t="str">
            <v>Reported Revenue</v>
          </cell>
          <cell r="L7" t="str">
            <v>Reported Revenue</v>
          </cell>
          <cell r="M7" t="str">
            <v>Reported Revenue</v>
          </cell>
          <cell r="N7" t="str">
            <v>Reported Revenue</v>
          </cell>
          <cell r="O7" t="str">
            <v>Reported Revenue</v>
          </cell>
          <cell r="P7" t="str">
            <v>Reported Revenue</v>
          </cell>
          <cell r="Q7" t="str">
            <v>Reported Revenue</v>
          </cell>
          <cell r="R7" t="str">
            <v>Reported Revenue</v>
          </cell>
          <cell r="S7" t="str">
            <v>Reported Revenue</v>
          </cell>
          <cell r="T7" t="str">
            <v>Reported Revenue</v>
          </cell>
          <cell r="U7" t="str">
            <v>Reported Revenue</v>
          </cell>
          <cell r="V7" t="str">
            <v>Reported Revenue</v>
          </cell>
          <cell r="W7" t="str">
            <v>Reported Revenue</v>
          </cell>
          <cell r="X7" t="str">
            <v>Reported Revenue</v>
          </cell>
          <cell r="Y7" t="str">
            <v>Reported Revenue</v>
          </cell>
          <cell r="Z7" t="str">
            <v>Reported Revenue</v>
          </cell>
          <cell r="AA7" t="str">
            <v>Reported Revenue</v>
          </cell>
          <cell r="AB7" t="str">
            <v>Forecast</v>
          </cell>
          <cell r="AD7" t="str">
            <v>SRII</v>
          </cell>
          <cell r="AE7" t="str">
            <v>SRII</v>
          </cell>
          <cell r="AF7" t="str">
            <v>SRII</v>
          </cell>
          <cell r="AG7" t="str">
            <v>SRII</v>
          </cell>
          <cell r="AH7" t="str">
            <v>SRII</v>
          </cell>
        </row>
        <row r="8">
          <cell r="B8" t="str">
            <v>VLOOKUP</v>
          </cell>
          <cell r="D8" t="str">
            <v>Research Consumables..</v>
          </cell>
        </row>
        <row r="9">
          <cell r="B9" t="str">
            <v>ENDPOINT PCR</v>
          </cell>
          <cell r="C9" t="str">
            <v>RESEARCH CONSUMABLES</v>
          </cell>
          <cell r="D9" t="str">
            <v>ENDPOINT PCR</v>
          </cell>
          <cell r="E9" t="str">
            <v>0</v>
          </cell>
          <cell r="F9" t="str">
            <v>0</v>
          </cell>
          <cell r="G9" t="str">
            <v>0</v>
          </cell>
          <cell r="H9" t="str">
            <v>0</v>
          </cell>
          <cell r="I9" t="str">
            <v>0</v>
          </cell>
          <cell r="J9" t="str">
            <v>0</v>
          </cell>
          <cell r="K9" t="str">
            <v>0</v>
          </cell>
          <cell r="L9" t="str">
            <v>0</v>
          </cell>
          <cell r="M9" t="str">
            <v>0</v>
          </cell>
          <cell r="N9" t="str">
            <v>0</v>
          </cell>
          <cell r="O9">
            <v>24587966.076989695</v>
          </cell>
          <cell r="P9">
            <v>24179555.6254558</v>
          </cell>
          <cell r="Q9">
            <v>22562159.793394897</v>
          </cell>
          <cell r="R9">
            <v>24921616.640430201</v>
          </cell>
          <cell r="S9">
            <v>96251298.136270612</v>
          </cell>
          <cell r="T9">
            <v>24742561.464412492</v>
          </cell>
          <cell r="U9">
            <v>23726171.045947</v>
          </cell>
          <cell r="V9">
            <v>21652860.134621199</v>
          </cell>
          <cell r="W9">
            <v>24930136.842233106</v>
          </cell>
          <cell r="X9">
            <v>95051729.487213776</v>
          </cell>
          <cell r="Y9">
            <v>22520755.189325575</v>
          </cell>
          <cell r="Z9">
            <v>22750769.409709983</v>
          </cell>
          <cell r="AA9">
            <v>21036710.965385925</v>
          </cell>
          <cell r="AB9">
            <v>24208535.818315905</v>
          </cell>
          <cell r="AD9">
            <v>22778713.254081156</v>
          </cell>
          <cell r="AE9">
            <v>20883104.504624613</v>
          </cell>
          <cell r="AF9">
            <v>19267337.119497448</v>
          </cell>
          <cell r="AG9">
            <v>20097522.897470389</v>
          </cell>
          <cell r="AH9">
            <v>83026677.775673598</v>
          </cell>
        </row>
        <row r="10">
          <cell r="B10" t="str">
            <v>CC WORKFLOW</v>
          </cell>
          <cell r="C10" t="str">
            <v>RESEARCH CONSUMABLES</v>
          </cell>
          <cell r="D10" t="str">
            <v>CC WORKFLOW</v>
          </cell>
          <cell r="E10" t="str">
            <v>0</v>
          </cell>
          <cell r="F10" t="str">
            <v>0</v>
          </cell>
          <cell r="G10" t="str">
            <v>0</v>
          </cell>
          <cell r="H10" t="str">
            <v>0</v>
          </cell>
          <cell r="I10" t="str">
            <v>0</v>
          </cell>
          <cell r="J10" t="str">
            <v>0</v>
          </cell>
          <cell r="K10" t="str">
            <v>0</v>
          </cell>
          <cell r="L10" t="str">
            <v>0</v>
          </cell>
          <cell r="M10" t="str">
            <v>0</v>
          </cell>
          <cell r="N10" t="str">
            <v>0</v>
          </cell>
          <cell r="O10">
            <v>14445822.632858697</v>
          </cell>
          <cell r="P10">
            <v>14689718.735806003</v>
          </cell>
          <cell r="Q10">
            <v>12993227.243308099</v>
          </cell>
          <cell r="R10">
            <v>13996776.793179305</v>
          </cell>
          <cell r="S10">
            <v>56125545.40515209</v>
          </cell>
          <cell r="T10">
            <v>14701730.261735102</v>
          </cell>
          <cell r="U10">
            <v>14412855.198973333</v>
          </cell>
          <cell r="V10">
            <v>12934554.597445199</v>
          </cell>
          <cell r="W10">
            <v>14366710.244681399</v>
          </cell>
          <cell r="X10">
            <v>56415850.302835032</v>
          </cell>
          <cell r="Y10">
            <v>14586901.865254538</v>
          </cell>
          <cell r="Z10">
            <v>15083738.504430838</v>
          </cell>
          <cell r="AA10">
            <v>14005827.530257244</v>
          </cell>
          <cell r="AB10">
            <v>14651028.769477233</v>
          </cell>
          <cell r="AD10">
            <v>14978246.191666447</v>
          </cell>
          <cell r="AE10">
            <v>14854803.509277288</v>
          </cell>
          <cell r="AF10">
            <v>13331492.699154545</v>
          </cell>
          <cell r="AG10">
            <v>14059639.560016287</v>
          </cell>
          <cell r="AH10">
            <v>57224181.960114568</v>
          </cell>
        </row>
        <row r="11">
          <cell r="B11" t="str">
            <v>SAMPLE PREP</v>
          </cell>
          <cell r="C11" t="str">
            <v>RESEARCH CONSUMABLES</v>
          </cell>
          <cell r="D11" t="str">
            <v>SAMPLE PREP</v>
          </cell>
          <cell r="E11" t="str">
            <v>0</v>
          </cell>
          <cell r="F11" t="str">
            <v>0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  <cell r="N11" t="str">
            <v>0</v>
          </cell>
          <cell r="O11">
            <v>11062286.856039798</v>
          </cell>
          <cell r="P11">
            <v>11324037.040246001</v>
          </cell>
          <cell r="Q11">
            <v>10058282.003005</v>
          </cell>
          <cell r="R11">
            <v>11510983.26529428</v>
          </cell>
          <cell r="S11">
            <v>43955589.164585069</v>
          </cell>
          <cell r="T11">
            <v>11276625.646429077</v>
          </cell>
          <cell r="U11">
            <v>11084384.050803799</v>
          </cell>
          <cell r="V11">
            <v>10422728.209010001</v>
          </cell>
          <cell r="W11">
            <v>11575261.1105807</v>
          </cell>
          <cell r="X11">
            <v>44358999.01682359</v>
          </cell>
          <cell r="Y11">
            <v>10956192.942155581</v>
          </cell>
          <cell r="Z11">
            <v>11573829.429920757</v>
          </cell>
          <cell r="AA11">
            <v>10213625.927766332</v>
          </cell>
          <cell r="AB11">
            <v>11919985.437916869</v>
          </cell>
          <cell r="AD11">
            <v>11263890.304504078</v>
          </cell>
          <cell r="AE11">
            <v>11121059.368057543</v>
          </cell>
          <cell r="AF11">
            <v>10166434.946212098</v>
          </cell>
          <cell r="AG11">
            <v>10908803.888708029</v>
          </cell>
          <cell r="AH11">
            <v>43460188.507481754</v>
          </cell>
        </row>
        <row r="12">
          <cell r="B12" t="str">
            <v>FLOW &amp; IMAGING</v>
          </cell>
          <cell r="C12" t="str">
            <v>RESEARCH CONSUMABLES</v>
          </cell>
          <cell r="D12" t="str">
            <v>FLOW &amp; IMAGING</v>
          </cell>
          <cell r="E12" t="str">
            <v>0</v>
          </cell>
          <cell r="F12" t="str">
            <v>0</v>
          </cell>
          <cell r="G12" t="str">
            <v>0</v>
          </cell>
          <cell r="H12" t="str">
            <v>0</v>
          </cell>
          <cell r="I12" t="str">
            <v>0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  <cell r="N12" t="str">
            <v>0</v>
          </cell>
          <cell r="O12">
            <v>9586499.7988450993</v>
          </cell>
          <cell r="P12">
            <v>9262764.5639546011</v>
          </cell>
          <cell r="Q12">
            <v>8467330.9379918985</v>
          </cell>
          <cell r="R12">
            <v>10130953.631114762</v>
          </cell>
          <cell r="S12">
            <v>37447548.931906365</v>
          </cell>
          <cell r="T12">
            <v>10139095.005966801</v>
          </cell>
          <cell r="U12">
            <v>10146575.417172901</v>
          </cell>
          <cell r="V12">
            <v>8828102.534268301</v>
          </cell>
          <cell r="W12">
            <v>12149418.577184146</v>
          </cell>
          <cell r="X12">
            <v>41263191.534592152</v>
          </cell>
          <cell r="Y12">
            <v>10438960.658609401</v>
          </cell>
          <cell r="Z12">
            <v>11057486.411768662</v>
          </cell>
          <cell r="AA12">
            <v>9595873.1212268919</v>
          </cell>
          <cell r="AB12">
            <v>12598358.59292027</v>
          </cell>
          <cell r="AD12">
            <v>11621727.934299355</v>
          </cell>
          <cell r="AE12">
            <v>11991774.625260752</v>
          </cell>
          <cell r="AF12">
            <v>11438321.671867328</v>
          </cell>
          <cell r="AG12">
            <v>14076471.837635297</v>
          </cell>
          <cell r="AH12">
            <v>49128296.069062725</v>
          </cell>
        </row>
        <row r="13">
          <cell r="B13" t="str">
            <v>SERA/ADME/DAS</v>
          </cell>
          <cell r="C13" t="str">
            <v>RESEARCH CONSUMABLES</v>
          </cell>
          <cell r="D13" t="str">
            <v>SERA/ADME/DAS</v>
          </cell>
          <cell r="E13" t="str">
            <v>0</v>
          </cell>
          <cell r="F13" t="str">
            <v>0</v>
          </cell>
          <cell r="G13" t="str">
            <v>0</v>
          </cell>
          <cell r="H13" t="str">
            <v>0</v>
          </cell>
          <cell r="I13" t="str">
            <v>0</v>
          </cell>
          <cell r="J13" t="str">
            <v>0</v>
          </cell>
          <cell r="K13" t="str">
            <v>0</v>
          </cell>
          <cell r="L13" t="str">
            <v>0</v>
          </cell>
          <cell r="M13" t="str">
            <v>0</v>
          </cell>
          <cell r="N13" t="str">
            <v>0</v>
          </cell>
          <cell r="O13">
            <v>6878918.7932339497</v>
          </cell>
          <cell r="P13">
            <v>6395131.5486726984</v>
          </cell>
          <cell r="Q13">
            <v>6132697.3852340002</v>
          </cell>
          <cell r="R13">
            <v>6215341.0194208715</v>
          </cell>
          <cell r="S13">
            <v>25622088.746561512</v>
          </cell>
          <cell r="T13">
            <v>6280617.7478151992</v>
          </cell>
          <cell r="U13">
            <v>6018488.1502029998</v>
          </cell>
          <cell r="V13">
            <v>5465893.2994073201</v>
          </cell>
          <cell r="W13">
            <v>7282452.3107476011</v>
          </cell>
          <cell r="X13">
            <v>25047451.508173116</v>
          </cell>
          <cell r="Y13">
            <v>6354105.8512759218</v>
          </cell>
          <cell r="Z13">
            <v>6599819.5090375189</v>
          </cell>
          <cell r="AA13">
            <v>6306703.9748406801</v>
          </cell>
          <cell r="AB13">
            <v>6481045.3653868046</v>
          </cell>
          <cell r="AD13">
            <v>6543664.7291033026</v>
          </cell>
          <cell r="AE13">
            <v>6975707.2659565825</v>
          </cell>
          <cell r="AF13">
            <v>6578988.8148277029</v>
          </cell>
          <cell r="AG13">
            <v>6827182.2609452624</v>
          </cell>
          <cell r="AH13">
            <v>26925543.070832849</v>
          </cell>
        </row>
        <row r="14">
          <cell r="B14" t="str">
            <v>TRFXN-RNAI &amp; EXP</v>
          </cell>
          <cell r="C14" t="str">
            <v>RESEARCH CONSUMABLES</v>
          </cell>
          <cell r="D14" t="str">
            <v>TRFXN-RNAI &amp; EXP</v>
          </cell>
          <cell r="E14" t="str">
            <v>0</v>
          </cell>
          <cell r="F14" t="str">
            <v>0</v>
          </cell>
          <cell r="G14" t="str">
            <v>0</v>
          </cell>
          <cell r="H14" t="str">
            <v>0</v>
          </cell>
          <cell r="I14" t="str">
            <v>0</v>
          </cell>
          <cell r="J14" t="str">
            <v>0</v>
          </cell>
          <cell r="K14" t="str">
            <v>0</v>
          </cell>
          <cell r="L14" t="str">
            <v>0</v>
          </cell>
          <cell r="M14" t="str">
            <v>0</v>
          </cell>
          <cell r="N14" t="str">
            <v>0</v>
          </cell>
          <cell r="O14">
            <v>8523773.2324662991</v>
          </cell>
          <cell r="P14">
            <v>8665284.0161200985</v>
          </cell>
          <cell r="Q14">
            <v>7155136.3276099013</v>
          </cell>
          <cell r="R14">
            <v>8722429.6511451006</v>
          </cell>
          <cell r="S14">
            <v>33066623.227341402</v>
          </cell>
          <cell r="T14">
            <v>7948370.9655682994</v>
          </cell>
          <cell r="U14">
            <v>8170929.3037549006</v>
          </cell>
          <cell r="V14">
            <v>7053172.3100749003</v>
          </cell>
          <cell r="W14">
            <v>8591605.2491302006</v>
          </cell>
          <cell r="X14">
            <v>31764077.8285283</v>
          </cell>
          <cell r="Y14">
            <v>8131580.2836348508</v>
          </cell>
          <cell r="Z14">
            <v>7900555.3670103699</v>
          </cell>
          <cell r="AA14">
            <v>7365035.5545082903</v>
          </cell>
          <cell r="AB14">
            <v>8463767.0538950507</v>
          </cell>
          <cell r="AD14">
            <v>7956867.612216834</v>
          </cell>
          <cell r="AE14">
            <v>7690416.1468813326</v>
          </cell>
          <cell r="AF14">
            <v>6789264.2805334283</v>
          </cell>
          <cell r="AG14">
            <v>8052247.9400734231</v>
          </cell>
          <cell r="AH14">
            <v>30488795.979705017</v>
          </cell>
        </row>
        <row r="15">
          <cell r="B15" t="str">
            <v>PROTEIN ANALYSIS</v>
          </cell>
          <cell r="C15" t="str">
            <v>RESEARCH CONSUMABLES</v>
          </cell>
          <cell r="D15" t="str">
            <v>PROTEIN ANALYSIS</v>
          </cell>
          <cell r="E15" t="str">
            <v>0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  <cell r="N15" t="str">
            <v>0</v>
          </cell>
          <cell r="O15">
            <v>9141145.342033999</v>
          </cell>
          <cell r="P15">
            <v>9082495.4274710007</v>
          </cell>
          <cell r="Q15">
            <v>8460698.4766072985</v>
          </cell>
          <cell r="R15">
            <v>8759141.6815559007</v>
          </cell>
          <cell r="S15">
            <v>35443480.927668191</v>
          </cell>
          <cell r="T15">
            <v>8907943.8345495015</v>
          </cell>
          <cell r="U15">
            <v>8288260.7349116988</v>
          </cell>
          <cell r="V15">
            <v>8026140.4822143</v>
          </cell>
          <cell r="W15">
            <v>8644425.3981433008</v>
          </cell>
          <cell r="X15">
            <v>33866770.449818805</v>
          </cell>
          <cell r="Y15">
            <v>8362460.430710881</v>
          </cell>
          <cell r="Z15">
            <v>8276333.4102532296</v>
          </cell>
          <cell r="AA15">
            <v>7833175.8408622397</v>
          </cell>
          <cell r="AB15">
            <v>8329465.9568415117</v>
          </cell>
          <cell r="AD15">
            <v>8079665.0590231307</v>
          </cell>
          <cell r="AE15">
            <v>8028288.8261743374</v>
          </cell>
          <cell r="AF15">
            <v>7106318.9103428498</v>
          </cell>
          <cell r="AG15">
            <v>8144727.1464759596</v>
          </cell>
          <cell r="AH15">
            <v>31358999.942016277</v>
          </cell>
        </row>
        <row r="16">
          <cell r="B16" t="str">
            <v>SYN BIO &amp; OLIGOS</v>
          </cell>
          <cell r="C16" t="str">
            <v>RESEARCH CONSUMABLES</v>
          </cell>
          <cell r="D16" t="str">
            <v>SYN BIO &amp; OLIGOS</v>
          </cell>
          <cell r="E16" t="str">
            <v>0</v>
          </cell>
          <cell r="F16" t="str">
            <v>0</v>
          </cell>
          <cell r="G16" t="str">
            <v>0</v>
          </cell>
          <cell r="H16" t="str">
            <v>0</v>
          </cell>
          <cell r="I16" t="str">
            <v>0</v>
          </cell>
          <cell r="J16" t="str">
            <v>0</v>
          </cell>
          <cell r="K16" t="str">
            <v>0</v>
          </cell>
          <cell r="L16" t="str">
            <v>0</v>
          </cell>
          <cell r="M16" t="str">
            <v>0</v>
          </cell>
          <cell r="N16" t="str">
            <v>0</v>
          </cell>
          <cell r="O16">
            <v>8008764.0119880214</v>
          </cell>
          <cell r="P16">
            <v>7867911.1581149986</v>
          </cell>
          <cell r="Q16">
            <v>7718025.9448748305</v>
          </cell>
          <cell r="R16">
            <v>7284396.2037832001</v>
          </cell>
          <cell r="S16">
            <v>30879097.318761051</v>
          </cell>
          <cell r="T16">
            <v>8166902.6797373984</v>
          </cell>
          <cell r="U16">
            <v>7474857.7352085998</v>
          </cell>
          <cell r="V16">
            <v>7489701.4679599991</v>
          </cell>
          <cell r="W16">
            <v>7766462.9367490308</v>
          </cell>
          <cell r="X16">
            <v>30897924.819655024</v>
          </cell>
          <cell r="Y16">
            <v>8200159.3295324612</v>
          </cell>
          <cell r="Z16">
            <v>8750204.0341334902</v>
          </cell>
          <cell r="AA16">
            <v>8537724.9546109196</v>
          </cell>
          <cell r="AB16">
            <v>8103087.2137020174</v>
          </cell>
          <cell r="AD16">
            <v>9660854.1313618515</v>
          </cell>
          <cell r="AE16">
            <v>8571059.8105948903</v>
          </cell>
          <cell r="AF16">
            <v>10307304.253735907</v>
          </cell>
          <cell r="AG16">
            <v>10937675.640189523</v>
          </cell>
          <cell r="AH16">
            <v>39476893.835882172</v>
          </cell>
        </row>
        <row r="17">
          <cell r="B17" t="str">
            <v>CLONING</v>
          </cell>
          <cell r="C17" t="str">
            <v>RESEARCH CONSUMABLES</v>
          </cell>
          <cell r="D17" t="str">
            <v>CLONING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K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O17">
            <v>5558330.6209280007</v>
          </cell>
          <cell r="P17">
            <v>5222587.3149772007</v>
          </cell>
          <cell r="Q17">
            <v>4762829.7941124002</v>
          </cell>
          <cell r="R17">
            <v>5191264.3549863007</v>
          </cell>
          <cell r="S17">
            <v>20735012.085003901</v>
          </cell>
          <cell r="T17">
            <v>5397635.5830881009</v>
          </cell>
          <cell r="U17">
            <v>5071083.6737374002</v>
          </cell>
          <cell r="V17">
            <v>4639747.5712224003</v>
          </cell>
          <cell r="W17">
            <v>4743503.9417015007</v>
          </cell>
          <cell r="X17">
            <v>19851970.769749396</v>
          </cell>
          <cell r="Y17">
            <v>4601198.8582493402</v>
          </cell>
          <cell r="Z17">
            <v>4562677.1546171205</v>
          </cell>
          <cell r="AA17">
            <v>4195551.8990335595</v>
          </cell>
          <cell r="AB17">
            <v>4328666.7985931188</v>
          </cell>
          <cell r="AD17">
            <v>4234077.1219383655</v>
          </cell>
          <cell r="AE17">
            <v>3914717.3080689469</v>
          </cell>
          <cell r="AF17">
            <v>3641271.4028553562</v>
          </cell>
          <cell r="AG17">
            <v>4109397.4756984618</v>
          </cell>
          <cell r="AH17">
            <v>15899463.308561129</v>
          </cell>
        </row>
        <row r="18">
          <cell r="B18" t="str">
            <v>IMMUNOLOGY SYSTEMS</v>
          </cell>
          <cell r="C18" t="str">
            <v>RESEARCH CONSUMABLES</v>
          </cell>
          <cell r="D18" t="str">
            <v>IMMUNOLOGY SYSTEMS</v>
          </cell>
          <cell r="E18" t="str">
            <v>0</v>
          </cell>
          <cell r="F18" t="str">
            <v>0</v>
          </cell>
          <cell r="G18" t="str">
            <v>0</v>
          </cell>
          <cell r="H18" t="str">
            <v>0</v>
          </cell>
          <cell r="I18" t="str">
            <v>0</v>
          </cell>
          <cell r="J18" t="str">
            <v>0</v>
          </cell>
          <cell r="K18" t="str">
            <v>0</v>
          </cell>
          <cell r="L18" t="str">
            <v>0</v>
          </cell>
          <cell r="M18" t="str">
            <v>0</v>
          </cell>
          <cell r="N18" t="str">
            <v>0</v>
          </cell>
          <cell r="O18">
            <v>5035378.4385063993</v>
          </cell>
          <cell r="P18">
            <v>4937904.9833094999</v>
          </cell>
          <cell r="Q18">
            <v>4049630.2234007004</v>
          </cell>
          <cell r="R18">
            <v>5188430.4020481007</v>
          </cell>
          <cell r="S18">
            <v>19211344.047264695</v>
          </cell>
          <cell r="T18">
            <v>5161408.2205678001</v>
          </cell>
          <cell r="U18">
            <v>4770545.5001956988</v>
          </cell>
          <cell r="V18">
            <v>3844010.9898422002</v>
          </cell>
          <cell r="W18">
            <v>4797993.7729693195</v>
          </cell>
          <cell r="X18">
            <v>18573958.483575024</v>
          </cell>
          <cell r="Y18">
            <v>4358262.6391182095</v>
          </cell>
          <cell r="Z18">
            <v>5056972.4390553413</v>
          </cell>
          <cell r="AA18">
            <v>4532567.1860131994</v>
          </cell>
          <cell r="AB18">
            <v>4877826.019310154</v>
          </cell>
          <cell r="AD18">
            <v>4294571.8062778516</v>
          </cell>
          <cell r="AE18">
            <v>4597752.7301337542</v>
          </cell>
          <cell r="AF18">
            <v>4250836.5253921747</v>
          </cell>
          <cell r="AG18">
            <v>4595382.6392036919</v>
          </cell>
          <cell r="AH18">
            <v>17738543.70100747</v>
          </cell>
        </row>
        <row r="19">
          <cell r="B19" t="str">
            <v>NEURO &amp; STEM CELLS</v>
          </cell>
          <cell r="C19" t="str">
            <v>RESEARCH CONSUMABLES</v>
          </cell>
          <cell r="D19" t="str">
            <v>NEURO &amp; STEM CELLS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>
            <v>3596775.8007410001</v>
          </cell>
          <cell r="P19">
            <v>3631905.8114499999</v>
          </cell>
          <cell r="Q19">
            <v>3212854.5006060004</v>
          </cell>
          <cell r="R19">
            <v>3826259.3056617999</v>
          </cell>
          <cell r="S19">
            <v>14267795.418458799</v>
          </cell>
          <cell r="T19">
            <v>4100882.6430461002</v>
          </cell>
          <cell r="U19">
            <v>3795456.5899275993</v>
          </cell>
          <cell r="V19">
            <v>3505127.4532187996</v>
          </cell>
          <cell r="W19">
            <v>4375970.2362279007</v>
          </cell>
          <cell r="X19">
            <v>15777436.922420399</v>
          </cell>
          <cell r="Y19">
            <v>4467841.1439158702</v>
          </cell>
          <cell r="Z19">
            <v>4497244.3572247</v>
          </cell>
          <cell r="AA19">
            <v>4126487.4902676307</v>
          </cell>
          <cell r="AB19">
            <v>4814490.8428587681</v>
          </cell>
          <cell r="AD19">
            <v>4711471.8268775661</v>
          </cell>
          <cell r="AE19">
            <v>5143553.2217177246</v>
          </cell>
          <cell r="AF19">
            <v>4273857.6746073188</v>
          </cell>
          <cell r="AG19">
            <v>5202250.3234221786</v>
          </cell>
          <cell r="AH19">
            <v>19331133.046624787</v>
          </cell>
        </row>
        <row r="20">
          <cell r="D20" t="str">
            <v>Genetic Analysis..</v>
          </cell>
        </row>
        <row r="21">
          <cell r="B21" t="str">
            <v>SOLID INSTRUMENTS</v>
          </cell>
          <cell r="C21" t="str">
            <v>GENETIC ANALYSIS</v>
          </cell>
          <cell r="D21" t="str">
            <v>SOLID INSTRUMENTS</v>
          </cell>
          <cell r="E21" t="str">
            <v>0</v>
          </cell>
          <cell r="F21" t="str">
            <v>0</v>
          </cell>
          <cell r="G21" t="str">
            <v>0</v>
          </cell>
          <cell r="H21" t="str">
            <v>0</v>
          </cell>
          <cell r="I21" t="str">
            <v>0</v>
          </cell>
          <cell r="J21" t="str">
            <v>0</v>
          </cell>
          <cell r="K21" t="str">
            <v>0</v>
          </cell>
          <cell r="L21" t="str">
            <v>0</v>
          </cell>
          <cell r="M21" t="str">
            <v>0</v>
          </cell>
          <cell r="N21" t="str">
            <v>0</v>
          </cell>
          <cell r="O21">
            <v>5036864.5250099991</v>
          </cell>
          <cell r="P21">
            <v>12397759.980962001</v>
          </cell>
          <cell r="Q21">
            <v>3202257.8506959993</v>
          </cell>
          <cell r="R21">
            <v>5677350.0502479998</v>
          </cell>
          <cell r="S21">
            <v>26314232.406916004</v>
          </cell>
          <cell r="T21">
            <v>1786685.9826979993</v>
          </cell>
          <cell r="U21">
            <v>2239085.8800609997</v>
          </cell>
          <cell r="V21">
            <v>1807743.6915949997</v>
          </cell>
          <cell r="W21">
            <v>2914942.051093</v>
          </cell>
          <cell r="X21">
            <v>8748457.6054469999</v>
          </cell>
          <cell r="Y21">
            <v>1297408.0403392599</v>
          </cell>
          <cell r="Z21">
            <v>970757.72310942004</v>
          </cell>
          <cell r="AA21">
            <v>621714.3254118599</v>
          </cell>
          <cell r="AB21">
            <v>153750</v>
          </cell>
          <cell r="AD21">
            <v>0</v>
          </cell>
          <cell r="AE21">
            <v>255500</v>
          </cell>
          <cell r="AF21">
            <v>0</v>
          </cell>
          <cell r="AG21">
            <v>255500</v>
          </cell>
          <cell r="AH21">
            <v>511000</v>
          </cell>
        </row>
        <row r="22">
          <cell r="B22" t="str">
            <v>SOLID CONSUMABLES</v>
          </cell>
          <cell r="C22" t="str">
            <v>GENETIC ANALYSIS</v>
          </cell>
          <cell r="D22" t="str">
            <v>SOLID CONSUMABLES</v>
          </cell>
          <cell r="E22" t="str">
            <v>0</v>
          </cell>
          <cell r="F22" t="str">
            <v>0</v>
          </cell>
          <cell r="G22" t="str">
            <v>0</v>
          </cell>
          <cell r="H22" t="str">
            <v>0</v>
          </cell>
          <cell r="I22" t="str">
            <v>0</v>
          </cell>
          <cell r="J22" t="str">
            <v>0</v>
          </cell>
          <cell r="K22" t="str">
            <v>0</v>
          </cell>
          <cell r="L22" t="str">
            <v>0</v>
          </cell>
          <cell r="M22" t="str">
            <v>0</v>
          </cell>
          <cell r="N22" t="str">
            <v>0</v>
          </cell>
          <cell r="O22">
            <v>2117229.6029759999</v>
          </cell>
          <cell r="P22">
            <v>2722986.7943150001</v>
          </cell>
          <cell r="Q22">
            <v>2679299.8047012999</v>
          </cell>
          <cell r="R22">
            <v>2989698.0841661999</v>
          </cell>
          <cell r="S22">
            <v>10509214.286158498</v>
          </cell>
          <cell r="T22">
            <v>2780470.4061989002</v>
          </cell>
          <cell r="U22">
            <v>2517078.3715561</v>
          </cell>
          <cell r="V22">
            <v>2240729.8366070995</v>
          </cell>
          <cell r="W22">
            <v>2600464.1089651999</v>
          </cell>
          <cell r="X22">
            <v>10138742.723327301</v>
          </cell>
          <cell r="Y22">
            <v>1476224.7114644703</v>
          </cell>
          <cell r="Z22">
            <v>1833853.0464448798</v>
          </cell>
          <cell r="AA22">
            <v>1364857.40369548</v>
          </cell>
          <cell r="AB22">
            <v>1453000</v>
          </cell>
          <cell r="AD22">
            <v>938510.47147211153</v>
          </cell>
          <cell r="AE22">
            <v>703758.05648368318</v>
          </cell>
          <cell r="AF22">
            <v>493110.24078901933</v>
          </cell>
          <cell r="AG22">
            <v>420597.66561482154</v>
          </cell>
          <cell r="AH22">
            <v>2555976.4343596357</v>
          </cell>
        </row>
        <row r="23">
          <cell r="B23" t="str">
            <v>CE INSTRUMENTS (RESEARCH)</v>
          </cell>
          <cell r="C23" t="str">
            <v>GENETIC ANALYSIS</v>
          </cell>
          <cell r="D23" t="str">
            <v>CE INSTRUMENTS (RESEARCH)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K23" t="str">
            <v>0</v>
          </cell>
          <cell r="L23" t="str">
            <v>0</v>
          </cell>
          <cell r="M23" t="str">
            <v>0</v>
          </cell>
          <cell r="N23" t="str">
            <v>0</v>
          </cell>
          <cell r="O23">
            <v>8571555.4197739996</v>
          </cell>
          <cell r="P23">
            <v>11440663.679011703</v>
          </cell>
          <cell r="Q23">
            <v>8538203.082150599</v>
          </cell>
          <cell r="R23">
            <v>12781753.960107798</v>
          </cell>
          <cell r="S23">
            <v>41332176.141044103</v>
          </cell>
          <cell r="T23">
            <v>10088885.911801999</v>
          </cell>
          <cell r="U23">
            <v>9577768.8542368393</v>
          </cell>
          <cell r="V23">
            <v>6814646.6348296013</v>
          </cell>
          <cell r="W23">
            <v>10874667.5616313</v>
          </cell>
          <cell r="X23">
            <v>37355968.962499738</v>
          </cell>
          <cell r="Y23">
            <v>5974526.45587104</v>
          </cell>
          <cell r="Z23">
            <v>6416047.186317672</v>
          </cell>
          <cell r="AA23">
            <v>4587095.2042064099</v>
          </cell>
          <cell r="AB23">
            <v>7137080.602482751</v>
          </cell>
          <cell r="AD23">
            <v>5666162.7576943748</v>
          </cell>
          <cell r="AE23">
            <v>5659316.7933403943</v>
          </cell>
          <cell r="AF23">
            <v>4637917.0690164166</v>
          </cell>
          <cell r="AG23">
            <v>4488621.1574604008</v>
          </cell>
          <cell r="AH23">
            <v>20452017.777511589</v>
          </cell>
        </row>
        <row r="24">
          <cell r="B24" t="str">
            <v>CE CONSUMABLES</v>
          </cell>
          <cell r="C24" t="str">
            <v>GENETIC ANALYSIS</v>
          </cell>
          <cell r="D24" t="str">
            <v>CE CONSUMABLES</v>
          </cell>
          <cell r="E24" t="str">
            <v>0</v>
          </cell>
          <cell r="F24" t="str">
            <v>0</v>
          </cell>
          <cell r="G24" t="str">
            <v>0</v>
          </cell>
          <cell r="H24" t="str">
            <v>0</v>
          </cell>
          <cell r="I24" t="str">
            <v>0</v>
          </cell>
          <cell r="J24" t="str">
            <v>0</v>
          </cell>
          <cell r="K24" t="str">
            <v>0</v>
          </cell>
          <cell r="L24" t="str">
            <v>0</v>
          </cell>
          <cell r="M24" t="str">
            <v>0</v>
          </cell>
          <cell r="N24" t="str">
            <v>0</v>
          </cell>
          <cell r="O24">
            <v>26382399.180162098</v>
          </cell>
          <cell r="P24">
            <v>27163640.463879</v>
          </cell>
          <cell r="Q24">
            <v>25548446.920760505</v>
          </cell>
          <cell r="R24">
            <v>29386215.868736502</v>
          </cell>
          <cell r="S24">
            <v>108480702.43353809</v>
          </cell>
          <cell r="T24">
            <v>27082296.488584001</v>
          </cell>
          <cell r="U24">
            <v>28654391.822674301</v>
          </cell>
          <cell r="V24">
            <v>25580842.667686492</v>
          </cell>
          <cell r="W24">
            <v>28510154.543309599</v>
          </cell>
          <cell r="X24">
            <v>109827685.52225441</v>
          </cell>
          <cell r="Y24">
            <v>26988608.238523137</v>
          </cell>
          <cell r="Z24">
            <v>26412740.818712331</v>
          </cell>
          <cell r="AA24">
            <v>25530129.56195895</v>
          </cell>
          <cell r="AB24">
            <v>28836259.041437902</v>
          </cell>
          <cell r="AD24">
            <v>26500496.105131701</v>
          </cell>
          <cell r="AE24">
            <v>25199921.331650879</v>
          </cell>
          <cell r="AF24">
            <v>23273358.74943294</v>
          </cell>
          <cell r="AG24">
            <v>26100248.227652647</v>
          </cell>
          <cell r="AH24">
            <v>101074024.41386816</v>
          </cell>
        </row>
        <row r="25">
          <cell r="B25" t="str">
            <v>ION INSTRUMENTS</v>
          </cell>
          <cell r="C25" t="str">
            <v>GENETIC ANALYSIS</v>
          </cell>
          <cell r="D25" t="str">
            <v>ION INSTRUMENTS</v>
          </cell>
          <cell r="E25" t="str">
            <v>0</v>
          </cell>
          <cell r="F25" t="str">
            <v>0</v>
          </cell>
          <cell r="G25" t="str">
            <v>0</v>
          </cell>
          <cell r="H25" t="str">
            <v>0</v>
          </cell>
          <cell r="I25" t="str">
            <v>0</v>
          </cell>
          <cell r="J25" t="str">
            <v>0</v>
          </cell>
          <cell r="K25" t="str">
            <v>0</v>
          </cell>
          <cell r="L25" t="str">
            <v>0</v>
          </cell>
          <cell r="M25" t="str">
            <v>0</v>
          </cell>
          <cell r="N25" t="str">
            <v>0</v>
          </cell>
          <cell r="O25">
            <v>2109967.7506189998</v>
          </cell>
          <cell r="P25">
            <v>2963595.6751620001</v>
          </cell>
          <cell r="Q25">
            <v>3900746.2331099994</v>
          </cell>
          <cell r="R25">
            <v>9081141.7692319993</v>
          </cell>
          <cell r="S25">
            <v>18055451.428123001</v>
          </cell>
          <cell r="T25">
            <v>5464463.6870090012</v>
          </cell>
          <cell r="U25">
            <v>5512147.2728160005</v>
          </cell>
          <cell r="V25">
            <v>8929868.4310611598</v>
          </cell>
          <cell r="W25">
            <v>19144473.109428499</v>
          </cell>
          <cell r="X25">
            <v>39050952.500314653</v>
          </cell>
          <cell r="Y25">
            <v>6647251.2885215599</v>
          </cell>
          <cell r="Z25">
            <v>7127815.0945997797</v>
          </cell>
          <cell r="AA25">
            <v>6062205.4556964999</v>
          </cell>
          <cell r="AB25">
            <v>18670080</v>
          </cell>
          <cell r="AD25">
            <v>8370000.0000000019</v>
          </cell>
          <cell r="AE25">
            <v>11342000</v>
          </cell>
          <cell r="AF25">
            <v>8130000</v>
          </cell>
          <cell r="AG25">
            <v>15007000.000000002</v>
          </cell>
          <cell r="AH25">
            <v>42849000</v>
          </cell>
        </row>
        <row r="26">
          <cell r="B26" t="str">
            <v>ION CONSUMABLES</v>
          </cell>
          <cell r="C26" t="str">
            <v>GENETIC ANALYSIS</v>
          </cell>
          <cell r="D26" t="str">
            <v>ION CONSUMABLES</v>
          </cell>
          <cell r="E26" t="str">
            <v>0</v>
          </cell>
          <cell r="F26" t="str">
            <v>0</v>
          </cell>
          <cell r="G26" t="str">
            <v>0</v>
          </cell>
          <cell r="H26" t="str">
            <v>0</v>
          </cell>
          <cell r="I26" t="str">
            <v>0</v>
          </cell>
          <cell r="J26" t="str">
            <v>0</v>
          </cell>
          <cell r="K26" t="str">
            <v>0</v>
          </cell>
          <cell r="L26" t="str">
            <v>0</v>
          </cell>
          <cell r="M26" t="str">
            <v>0</v>
          </cell>
          <cell r="N26" t="str">
            <v>0</v>
          </cell>
          <cell r="O26">
            <v>154859.69709500001</v>
          </cell>
          <cell r="P26">
            <v>358574.91158099996</v>
          </cell>
          <cell r="Q26">
            <v>1077653.8327850001</v>
          </cell>
          <cell r="R26">
            <v>1816278.4635930001</v>
          </cell>
          <cell r="S26">
            <v>3407366.9050540002</v>
          </cell>
          <cell r="T26">
            <v>1695062.2904939998</v>
          </cell>
          <cell r="U26">
            <v>2143677.3122490002</v>
          </cell>
          <cell r="V26">
            <v>2034136.067574</v>
          </cell>
          <cell r="W26">
            <v>3886149.2259839997</v>
          </cell>
          <cell r="X26">
            <v>9759024.8963010013</v>
          </cell>
          <cell r="Y26">
            <v>4860359.6854484593</v>
          </cell>
          <cell r="Z26">
            <v>5817695.6058026692</v>
          </cell>
          <cell r="AA26">
            <v>5119024.8296159795</v>
          </cell>
          <cell r="AB26">
            <v>9100307.3748123609</v>
          </cell>
          <cell r="AD26">
            <v>8842656.7861999273</v>
          </cell>
          <cell r="AE26">
            <v>10380634.524100002</v>
          </cell>
          <cell r="AF26">
            <v>11178516.000000004</v>
          </cell>
          <cell r="AG26">
            <v>13776937.919999996</v>
          </cell>
          <cell r="AH26">
            <v>44178745.230299927</v>
          </cell>
        </row>
        <row r="27">
          <cell r="B27" t="str">
            <v>Enterprise_Fcst</v>
          </cell>
          <cell r="C27" t="str">
            <v>GENETIC ANALYSIS</v>
          </cell>
          <cell r="D27" t="str">
            <v>Enterprise_Fcst</v>
          </cell>
          <cell r="E27" t="str">
            <v>0</v>
          </cell>
          <cell r="F27" t="str">
            <v>0</v>
          </cell>
          <cell r="G27" t="str">
            <v>0</v>
          </cell>
          <cell r="H27" t="str">
            <v>0</v>
          </cell>
          <cell r="I27" t="str">
            <v>0</v>
          </cell>
          <cell r="J27" t="str">
            <v>0</v>
          </cell>
          <cell r="K27" t="str">
            <v>0</v>
          </cell>
          <cell r="L27" t="str">
            <v>0</v>
          </cell>
          <cell r="M27" t="str">
            <v>0</v>
          </cell>
          <cell r="N27" t="str">
            <v>0</v>
          </cell>
          <cell r="O27" t="str">
            <v>0</v>
          </cell>
          <cell r="P27" t="str">
            <v>0</v>
          </cell>
          <cell r="Q27" t="str">
            <v>0</v>
          </cell>
          <cell r="R27" t="str">
            <v>0</v>
          </cell>
          <cell r="S27" t="str">
            <v>0</v>
          </cell>
          <cell r="T27" t="str">
            <v>0</v>
          </cell>
          <cell r="U27" t="str">
            <v>0</v>
          </cell>
          <cell r="V27" t="str">
            <v>0</v>
          </cell>
          <cell r="W27" t="str">
            <v>0</v>
          </cell>
          <cell r="X27" t="str">
            <v>0</v>
          </cell>
          <cell r="Y27" t="str">
            <v>0</v>
          </cell>
          <cell r="Z27" t="str">
            <v>0</v>
          </cell>
          <cell r="AA27" t="str">
            <v>0</v>
          </cell>
          <cell r="AB27">
            <v>0</v>
          </cell>
          <cell r="AD27" t="str">
            <v>0</v>
          </cell>
          <cell r="AE27" t="str">
            <v>0</v>
          </cell>
          <cell r="AF27" t="str">
            <v>0</v>
          </cell>
          <cell r="AG27" t="str">
            <v>0</v>
          </cell>
          <cell r="AH27" t="str">
            <v>0</v>
          </cell>
        </row>
        <row r="28">
          <cell r="B28" t="str">
            <v>QCPR INST (RESEARCH)</v>
          </cell>
          <cell r="C28" t="str">
            <v>GENETIC ANALYSIS</v>
          </cell>
          <cell r="D28" t="str">
            <v>QCPR INST (RESEARCH)</v>
          </cell>
          <cell r="E28" t="str">
            <v>0</v>
          </cell>
          <cell r="F28" t="str">
            <v>0</v>
          </cell>
          <cell r="G28" t="str">
            <v>0</v>
          </cell>
          <cell r="H28" t="str">
            <v>0</v>
          </cell>
          <cell r="I28" t="str">
            <v>0</v>
          </cell>
          <cell r="J28" t="str">
            <v>0</v>
          </cell>
          <cell r="K28" t="str">
            <v>0</v>
          </cell>
          <cell r="L28" t="str">
            <v>0</v>
          </cell>
          <cell r="M28" t="str">
            <v>0</v>
          </cell>
          <cell r="N28" t="str">
            <v>0</v>
          </cell>
          <cell r="O28">
            <v>8734752.8421312999</v>
          </cell>
          <cell r="P28">
            <v>8920447.2751404997</v>
          </cell>
          <cell r="Q28">
            <v>7358173.4131516991</v>
          </cell>
          <cell r="R28">
            <v>11268048.918262402</v>
          </cell>
          <cell r="S28">
            <v>36281422.448685899</v>
          </cell>
          <cell r="T28">
            <v>6786475.8137449995</v>
          </cell>
          <cell r="U28">
            <v>7612740.3706628997</v>
          </cell>
          <cell r="V28">
            <v>7800668.1738599986</v>
          </cell>
          <cell r="W28">
            <v>9625709.6236502305</v>
          </cell>
          <cell r="X28">
            <v>31825593.981918126</v>
          </cell>
          <cell r="Y28">
            <v>5580117.8027403606</v>
          </cell>
          <cell r="Z28">
            <v>8560600.6854608413</v>
          </cell>
          <cell r="AA28">
            <v>6061272.4901817311</v>
          </cell>
          <cell r="AB28">
            <v>9689935.0814337954</v>
          </cell>
          <cell r="AD28">
            <v>6256445.8738076733</v>
          </cell>
          <cell r="AE28">
            <v>8007167.4125065506</v>
          </cell>
          <cell r="AF28">
            <v>5931446.0984836062</v>
          </cell>
          <cell r="AG28">
            <v>9758821.3179995064</v>
          </cell>
          <cell r="AH28">
            <v>29953880.702797338</v>
          </cell>
        </row>
        <row r="29">
          <cell r="B29" t="str">
            <v>QPCR ASSAYS</v>
          </cell>
          <cell r="C29" t="str">
            <v>GENETIC ANALYSIS</v>
          </cell>
          <cell r="D29" t="str">
            <v>QPCR ASSAYS</v>
          </cell>
          <cell r="E29" t="str">
            <v>0</v>
          </cell>
          <cell r="F29" t="str">
            <v>0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O29">
            <v>16872473.975921802</v>
          </cell>
          <cell r="P29">
            <v>16269856.080493402</v>
          </cell>
          <cell r="Q29">
            <v>15093754.304052997</v>
          </cell>
          <cell r="R29">
            <v>16232642.283334002</v>
          </cell>
          <cell r="S29">
            <v>64468726.643802211</v>
          </cell>
          <cell r="T29">
            <v>16265492.176110599</v>
          </cell>
          <cell r="U29">
            <v>15515342.972437998</v>
          </cell>
          <cell r="V29">
            <v>13974149.321508799</v>
          </cell>
          <cell r="W29">
            <v>16481590.654066999</v>
          </cell>
          <cell r="X29">
            <v>62236575.1241244</v>
          </cell>
          <cell r="Y29">
            <v>15707268.09791958</v>
          </cell>
          <cell r="Z29">
            <v>15421566.648822347</v>
          </cell>
          <cell r="AA29">
            <v>14588661.958599858</v>
          </cell>
          <cell r="AB29">
            <v>16098704.044630289</v>
          </cell>
          <cell r="AD29">
            <v>16056420.62482249</v>
          </cell>
          <cell r="AE29">
            <v>15537138.611154214</v>
          </cell>
          <cell r="AF29">
            <v>14384506.345682237</v>
          </cell>
          <cell r="AG29">
            <v>15840954.892439509</v>
          </cell>
          <cell r="AH29">
            <v>61819020.474098451</v>
          </cell>
        </row>
        <row r="30">
          <cell r="B30" t="str">
            <v>QPCR REAGENTS</v>
          </cell>
          <cell r="C30" t="str">
            <v>GENETIC ANALYSIS</v>
          </cell>
          <cell r="D30" t="str">
            <v>QPCR REAGENTS</v>
          </cell>
          <cell r="E30" t="str">
            <v>0</v>
          </cell>
          <cell r="F30" t="str">
            <v>0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  <cell r="K30" t="str">
            <v>0</v>
          </cell>
          <cell r="L30" t="str">
            <v>0</v>
          </cell>
          <cell r="M30" t="str">
            <v>0</v>
          </cell>
          <cell r="N30" t="str">
            <v>0</v>
          </cell>
          <cell r="O30">
            <v>16799599.085110903</v>
          </cell>
          <cell r="P30">
            <v>16392426.3600216</v>
          </cell>
          <cell r="Q30">
            <v>15124120.2780574</v>
          </cell>
          <cell r="R30">
            <v>16740518.073469</v>
          </cell>
          <cell r="S30">
            <v>65056663.796658903</v>
          </cell>
          <cell r="T30">
            <v>17604509.331637602</v>
          </cell>
          <cell r="U30">
            <v>16974376.1807607</v>
          </cell>
          <cell r="V30">
            <v>15402867.795915499</v>
          </cell>
          <cell r="W30">
            <v>16968987.951899398</v>
          </cell>
          <cell r="X30">
            <v>66950741.260213204</v>
          </cell>
          <cell r="Y30">
            <v>17092254.65375163</v>
          </cell>
          <cell r="Z30">
            <v>16978784.292000443</v>
          </cell>
          <cell r="AA30">
            <v>15305538.386088938</v>
          </cell>
          <cell r="AB30">
            <v>17011272.296888407</v>
          </cell>
          <cell r="AD30">
            <v>17370409.396440655</v>
          </cell>
          <cell r="AE30">
            <v>17036185.455704741</v>
          </cell>
          <cell r="AF30">
            <v>15865972.247741614</v>
          </cell>
          <cell r="AG30">
            <v>16909831.84601181</v>
          </cell>
          <cell r="AH30">
            <v>67182398.945898831</v>
          </cell>
        </row>
        <row r="31">
          <cell r="D31" t="str">
            <v>Applied Sciences..</v>
          </cell>
        </row>
        <row r="32">
          <cell r="B32" t="str">
            <v>BIOPRODUCTION</v>
          </cell>
          <cell r="C32" t="str">
            <v>Applied</v>
          </cell>
          <cell r="D32" t="str">
            <v>BIOPRODUCTION</v>
          </cell>
          <cell r="E32" t="str">
            <v>0</v>
          </cell>
          <cell r="F32" t="str">
            <v>0</v>
          </cell>
          <cell r="G32" t="str">
            <v>0</v>
          </cell>
          <cell r="H32" t="str">
            <v>0</v>
          </cell>
          <cell r="I32" t="str">
            <v>0</v>
          </cell>
          <cell r="J32" t="str">
            <v>0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O32">
            <v>20353085.147859</v>
          </cell>
          <cell r="P32">
            <v>22723530.885115661</v>
          </cell>
          <cell r="Q32">
            <v>21640994.591525204</v>
          </cell>
          <cell r="R32">
            <v>21849833.688325308</v>
          </cell>
          <cell r="S32">
            <v>86567444.312825143</v>
          </cell>
          <cell r="T32">
            <v>24159256.678253505</v>
          </cell>
          <cell r="U32">
            <v>27294630.552890509</v>
          </cell>
          <cell r="V32">
            <v>21718174.936722185</v>
          </cell>
          <cell r="W32">
            <v>21826710.7344676</v>
          </cell>
          <cell r="X32">
            <v>94998772.902333781</v>
          </cell>
          <cell r="Y32">
            <v>27093207.753327493</v>
          </cell>
          <cell r="Z32">
            <v>27333942.052290455</v>
          </cell>
          <cell r="AA32">
            <v>26776774.616666388</v>
          </cell>
          <cell r="AB32">
            <v>28093738.168000028</v>
          </cell>
          <cell r="AD32">
            <v>29927687.185757883</v>
          </cell>
          <cell r="AE32">
            <v>29113548.844920583</v>
          </cell>
          <cell r="AF32">
            <v>28332557.48066248</v>
          </cell>
          <cell r="AG32">
            <v>32683206.488659017</v>
          </cell>
          <cell r="AH32">
            <v>120056999.99999996</v>
          </cell>
        </row>
        <row r="33">
          <cell r="B33" t="str">
            <v>HID</v>
          </cell>
          <cell r="C33" t="str">
            <v>Applied</v>
          </cell>
          <cell r="D33" t="str">
            <v>HID</v>
          </cell>
          <cell r="E33" t="str">
            <v>0</v>
          </cell>
          <cell r="F33" t="str">
            <v>0</v>
          </cell>
          <cell r="G33" t="str">
            <v>0</v>
          </cell>
          <cell r="H33" t="str">
            <v>0</v>
          </cell>
          <cell r="I33" t="str">
            <v>0</v>
          </cell>
          <cell r="J33" t="str">
            <v>0</v>
          </cell>
          <cell r="K33" t="str">
            <v>0</v>
          </cell>
          <cell r="L33" t="str">
            <v>0</v>
          </cell>
          <cell r="M33" t="str">
            <v>0</v>
          </cell>
          <cell r="N33" t="str">
            <v>0</v>
          </cell>
          <cell r="O33">
            <v>17858608.996477999</v>
          </cell>
          <cell r="P33">
            <v>16342366.524725001</v>
          </cell>
          <cell r="Q33">
            <v>18056066.782791201</v>
          </cell>
          <cell r="R33">
            <v>22100162.200631998</v>
          </cell>
          <cell r="S33">
            <v>74357204.504626185</v>
          </cell>
          <cell r="T33">
            <v>15202466.617523</v>
          </cell>
          <cell r="U33">
            <v>18642073.660548002</v>
          </cell>
          <cell r="V33">
            <v>21033178.306973003</v>
          </cell>
          <cell r="W33">
            <v>22621842.525951002</v>
          </cell>
          <cell r="X33">
            <v>77499561.110994995</v>
          </cell>
          <cell r="Y33">
            <v>18329345.30391515</v>
          </cell>
          <cell r="Z33">
            <v>16596527.757591302</v>
          </cell>
          <cell r="AA33">
            <v>18556161.212022413</v>
          </cell>
          <cell r="AB33">
            <v>26190920.6479339</v>
          </cell>
          <cell r="AD33">
            <v>17500000</v>
          </cell>
          <cell r="AE33">
            <v>21730000</v>
          </cell>
          <cell r="AF33">
            <v>19529999.999999996</v>
          </cell>
          <cell r="AG33">
            <v>25040000</v>
          </cell>
          <cell r="AH33">
            <v>83800000</v>
          </cell>
        </row>
        <row r="34">
          <cell r="B34" t="str">
            <v>CE INSTRUMENTS (APPLIED)</v>
          </cell>
          <cell r="C34" t="str">
            <v>Applied</v>
          </cell>
          <cell r="D34" t="str">
            <v>CE INSTRUMENTS (APPLIED)</v>
          </cell>
          <cell r="E34" t="str">
            <v>0</v>
          </cell>
          <cell r="F34" t="str">
            <v>0</v>
          </cell>
          <cell r="G34" t="str">
            <v>0</v>
          </cell>
          <cell r="H34" t="str">
            <v>0</v>
          </cell>
          <cell r="I34" t="str">
            <v>0</v>
          </cell>
          <cell r="J34" t="str">
            <v>0</v>
          </cell>
          <cell r="K34" t="str">
            <v>0</v>
          </cell>
          <cell r="L34" t="str">
            <v>0</v>
          </cell>
          <cell r="M34" t="str">
            <v>0</v>
          </cell>
          <cell r="N34" t="str">
            <v>0</v>
          </cell>
          <cell r="O34">
            <v>3273917.8591000005</v>
          </cell>
          <cell r="P34">
            <v>3394591.7688100003</v>
          </cell>
          <cell r="Q34">
            <v>6425756.6471999995</v>
          </cell>
          <cell r="R34">
            <v>5426278.4376599994</v>
          </cell>
          <cell r="S34">
            <v>18520544.71277</v>
          </cell>
          <cell r="T34">
            <v>2400089.6303000003</v>
          </cell>
          <cell r="U34">
            <v>4129563.8516000002</v>
          </cell>
          <cell r="V34">
            <v>3915168.8907999997</v>
          </cell>
          <cell r="W34">
            <v>6204649.3218999999</v>
          </cell>
          <cell r="X34">
            <v>16649471.694599999</v>
          </cell>
          <cell r="Y34">
            <v>5895366.13105</v>
          </cell>
          <cell r="Z34">
            <v>3096507.6614200003</v>
          </cell>
          <cell r="AA34">
            <v>1959014.8248399999</v>
          </cell>
          <cell r="AB34">
            <v>4545999.9999999991</v>
          </cell>
          <cell r="AD34">
            <v>1929830.1250176053</v>
          </cell>
          <cell r="AE34">
            <v>2094883.6086752857</v>
          </cell>
          <cell r="AF34">
            <v>2212906.9648196362</v>
          </cell>
          <cell r="AG34">
            <v>3810900.6362810284</v>
          </cell>
          <cell r="AH34">
            <v>10048521.334793556</v>
          </cell>
        </row>
        <row r="35">
          <cell r="B35" t="str">
            <v>QCPR INST (APPLIED)</v>
          </cell>
          <cell r="C35" t="str">
            <v>Applied</v>
          </cell>
          <cell r="D35" t="str">
            <v>QCPR INST (APPLIED)</v>
          </cell>
          <cell r="E35" t="str">
            <v>0</v>
          </cell>
          <cell r="F35" t="str">
            <v>0</v>
          </cell>
          <cell r="G35" t="str">
            <v>0</v>
          </cell>
          <cell r="H35" t="str">
            <v>0</v>
          </cell>
          <cell r="I35" t="str">
            <v>0</v>
          </cell>
          <cell r="J35" t="str">
            <v>0</v>
          </cell>
          <cell r="K35" t="str">
            <v>0</v>
          </cell>
          <cell r="L35" t="str">
            <v>0</v>
          </cell>
          <cell r="M35" t="str">
            <v>0</v>
          </cell>
          <cell r="N35" t="str">
            <v>0</v>
          </cell>
          <cell r="O35">
            <v>1179187.7906800001</v>
          </cell>
          <cell r="P35">
            <v>1354563.2319199999</v>
          </cell>
          <cell r="Q35">
            <v>1246199.4673600001</v>
          </cell>
          <cell r="R35">
            <v>2714189.0348</v>
          </cell>
          <cell r="S35">
            <v>6494139.5247600013</v>
          </cell>
          <cell r="T35">
            <v>1526696.9231400001</v>
          </cell>
          <cell r="U35">
            <v>1969015.308764</v>
          </cell>
          <cell r="V35">
            <v>1800618.9355899999</v>
          </cell>
          <cell r="W35">
            <v>2444456.7074500001</v>
          </cell>
          <cell r="X35">
            <v>7740787.8749440005</v>
          </cell>
          <cell r="Y35">
            <v>1572161.3222598301</v>
          </cell>
          <cell r="Z35">
            <v>1338417.12782496</v>
          </cell>
          <cell r="AA35">
            <v>885882.24738588999</v>
          </cell>
          <cell r="AB35">
            <v>2268999.9999999995</v>
          </cell>
          <cell r="AD35">
            <v>841770.7321550441</v>
          </cell>
          <cell r="AE35">
            <v>1120326.0014194532</v>
          </cell>
          <cell r="AF35">
            <v>1029649.4855830099</v>
          </cell>
          <cell r="AG35">
            <v>1774010.6580351891</v>
          </cell>
          <cell r="AH35">
            <v>4765756.8771926966</v>
          </cell>
        </row>
        <row r="36">
          <cell r="B36" t="str">
            <v>AFE</v>
          </cell>
          <cell r="C36" t="str">
            <v>Applied</v>
          </cell>
          <cell r="D36" t="str">
            <v>AFE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O36">
            <v>2700207.5068354006</v>
          </cell>
          <cell r="P36">
            <v>2696530.5037952</v>
          </cell>
          <cell r="Q36">
            <v>2341345.7037322</v>
          </cell>
          <cell r="R36">
            <v>2509650.392705</v>
          </cell>
          <cell r="S36">
            <v>10247734.107067801</v>
          </cell>
          <cell r="T36">
            <v>2844667.2309246999</v>
          </cell>
          <cell r="U36">
            <v>5792026.0245153997</v>
          </cell>
          <cell r="V36">
            <v>4446879.2583145993</v>
          </cell>
          <cell r="W36">
            <v>5982659.800609299</v>
          </cell>
          <cell r="X36">
            <v>19066232.314364005</v>
          </cell>
          <cell r="Y36">
            <v>5398880.3877561996</v>
          </cell>
          <cell r="Z36">
            <v>5337063.1528744306</v>
          </cell>
          <cell r="AA36">
            <v>4709262.9162874706</v>
          </cell>
          <cell r="AB36">
            <v>6478000.0000000037</v>
          </cell>
          <cell r="AD36">
            <v>5882162</v>
          </cell>
          <cell r="AE36">
            <v>5934332.9999999991</v>
          </cell>
          <cell r="AF36">
            <v>5457243.9999999991</v>
          </cell>
          <cell r="AG36">
            <v>6838816</v>
          </cell>
          <cell r="AH36">
            <v>24112555</v>
          </cell>
        </row>
        <row r="37">
          <cell r="B37" t="str">
            <v>ONCOLOGY</v>
          </cell>
          <cell r="C37" t="str">
            <v>Applied</v>
          </cell>
          <cell r="D37" t="str">
            <v>ONCOLOGY</v>
          </cell>
          <cell r="E37" t="str">
            <v>0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 t="str">
            <v>0</v>
          </cell>
          <cell r="K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O37">
            <v>346984.76517799997</v>
          </cell>
          <cell r="P37">
            <v>317777.253203</v>
          </cell>
          <cell r="Q37">
            <v>315972.47905999998</v>
          </cell>
          <cell r="R37">
            <v>354963.72283630003</v>
          </cell>
          <cell r="S37">
            <v>1335698.2202773001</v>
          </cell>
          <cell r="T37">
            <v>381810.67484200001</v>
          </cell>
          <cell r="U37">
            <v>288101.55892879999</v>
          </cell>
          <cell r="V37">
            <v>310890.67233800003</v>
          </cell>
          <cell r="W37">
            <v>461737.85097470001</v>
          </cell>
          <cell r="X37">
            <v>1442540.7570835</v>
          </cell>
          <cell r="Y37">
            <v>483446.79128653003</v>
          </cell>
          <cell r="Z37">
            <v>854252.43553072005</v>
          </cell>
          <cell r="AA37">
            <v>504229.83535049995</v>
          </cell>
          <cell r="AB37">
            <v>616000.00000000012</v>
          </cell>
          <cell r="AD37">
            <v>589949.1635960018</v>
          </cell>
          <cell r="AE37">
            <v>613837.17917657341</v>
          </cell>
          <cell r="AF37">
            <v>696619.20254743111</v>
          </cell>
          <cell r="AG37">
            <v>818107.21812800271</v>
          </cell>
          <cell r="AH37">
            <v>2718512.7634480088</v>
          </cell>
        </row>
        <row r="38">
          <cell r="B38" t="str">
            <v>INFECTIOUS - STANDARDS &amp; CONTROLS</v>
          </cell>
          <cell r="C38" t="str">
            <v>Applied</v>
          </cell>
          <cell r="D38" t="str">
            <v>INFECTIOUS - STANDARDS &amp; CONTROLS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>
            <v>534325.61474800005</v>
          </cell>
          <cell r="P38">
            <v>510364.9534</v>
          </cell>
          <cell r="Q38">
            <v>643405.70477399998</v>
          </cell>
          <cell r="R38">
            <v>522866.03132730001</v>
          </cell>
          <cell r="S38">
            <v>2210962.3042493002</v>
          </cell>
          <cell r="T38">
            <v>503770.86843200005</v>
          </cell>
          <cell r="U38">
            <v>423414.66271199996</v>
          </cell>
          <cell r="V38">
            <v>754633.73692400008</v>
          </cell>
          <cell r="W38">
            <v>245541.57431899998</v>
          </cell>
          <cell r="X38">
            <v>1927360.8423870001</v>
          </cell>
          <cell r="Y38">
            <v>608920.15725982003</v>
          </cell>
          <cell r="Z38">
            <v>501705.30198794004</v>
          </cell>
          <cell r="AA38">
            <v>686587.92123935011</v>
          </cell>
          <cell r="AB38">
            <v>904000</v>
          </cell>
          <cell r="AD38">
            <v>557000</v>
          </cell>
          <cell r="AE38">
            <v>660600</v>
          </cell>
          <cell r="AF38">
            <v>899200.00000000012</v>
          </cell>
          <cell r="AG38">
            <v>976200</v>
          </cell>
          <cell r="AH38">
            <v>3093000</v>
          </cell>
        </row>
        <row r="39">
          <cell r="B39" t="str">
            <v>TXDX</v>
          </cell>
          <cell r="C39" t="str">
            <v>Applied</v>
          </cell>
          <cell r="D39" t="str">
            <v>TXDX</v>
          </cell>
          <cell r="E39" t="str">
            <v>0</v>
          </cell>
          <cell r="F39" t="str">
            <v>0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>
            <v>2457366.7644289997</v>
          </cell>
          <cell r="P39">
            <v>2607234.1454520002</v>
          </cell>
          <cell r="Q39">
            <v>1845641.3611359999</v>
          </cell>
          <cell r="R39">
            <v>1125489.9527481</v>
          </cell>
          <cell r="S39">
            <v>8035732.2237651004</v>
          </cell>
          <cell r="T39">
            <v>1691942.6726883</v>
          </cell>
          <cell r="U39">
            <v>2003200.5638689001</v>
          </cell>
          <cell r="V39">
            <v>1246392.9728263</v>
          </cell>
          <cell r="W39">
            <v>1281830.8739069996</v>
          </cell>
          <cell r="X39">
            <v>6223367.0832905015</v>
          </cell>
          <cell r="Y39">
            <v>1240808.4688933</v>
          </cell>
          <cell r="Z39">
            <v>1030990.1447515399</v>
          </cell>
          <cell r="AA39">
            <v>1883203.4423155296</v>
          </cell>
          <cell r="AB39">
            <v>2119999.9999999981</v>
          </cell>
          <cell r="AD39">
            <v>1075000</v>
          </cell>
          <cell r="AE39">
            <v>1075000</v>
          </cell>
          <cell r="AF39">
            <v>959999.99999999977</v>
          </cell>
          <cell r="AG39">
            <v>1140000.0000000002</v>
          </cell>
          <cell r="AH39">
            <v>4250000</v>
          </cell>
        </row>
        <row r="41">
          <cell r="B41" t="str">
            <v>SERVICE</v>
          </cell>
          <cell r="C41" t="str">
            <v>Life &amp; Applied</v>
          </cell>
          <cell r="D41" t="str">
            <v>SERVICE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O41">
            <v>16982628.606610499</v>
          </cell>
          <cell r="P41">
            <v>17887928.488152198</v>
          </cell>
          <cell r="Q41">
            <v>17783040.614171699</v>
          </cell>
          <cell r="R41">
            <v>18960012.000660047</v>
          </cell>
          <cell r="S41">
            <v>71613609.709594473</v>
          </cell>
          <cell r="T41">
            <v>17789031.934251782</v>
          </cell>
          <cell r="U41">
            <v>18981199.020334687</v>
          </cell>
          <cell r="V41">
            <v>18837583.131036926</v>
          </cell>
          <cell r="W41">
            <v>19527193.289449409</v>
          </cell>
          <cell r="X41">
            <v>75135007.375072822</v>
          </cell>
          <cell r="Y41">
            <v>18421855.173709098</v>
          </cell>
          <cell r="Z41">
            <v>19655187.172186226</v>
          </cell>
          <cell r="AA41">
            <v>19469910.927974891</v>
          </cell>
          <cell r="AB41">
            <v>20599174.222576559</v>
          </cell>
          <cell r="AD41">
            <v>18672498.550661262</v>
          </cell>
          <cell r="AE41">
            <v>19962669.161299683</v>
          </cell>
          <cell r="AF41">
            <v>20224230.366382107</v>
          </cell>
          <cell r="AG41">
            <v>20825287.554701861</v>
          </cell>
          <cell r="AH41">
            <v>79684685.633044899</v>
          </cell>
        </row>
        <row r="42">
          <cell r="B42" t="str">
            <v>FREIGHT+</v>
          </cell>
          <cell r="C42" t="str">
            <v>Life &amp; Applied</v>
          </cell>
          <cell r="D42" t="str">
            <v>FREIGHT+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>
            <v>4193945.5621478003</v>
          </cell>
          <cell r="P42">
            <v>4115597.2784740897</v>
          </cell>
          <cell r="Q42">
            <v>3624109.8398560002</v>
          </cell>
          <cell r="R42">
            <v>3698571.2696385905</v>
          </cell>
          <cell r="S42">
            <v>15632223.950116478</v>
          </cell>
          <cell r="T42">
            <v>4034643.29408747</v>
          </cell>
          <cell r="U42">
            <v>3937574.8673683298</v>
          </cell>
          <cell r="V42">
            <v>3576719.4533819999</v>
          </cell>
          <cell r="W42">
            <v>3550565.9087433498</v>
          </cell>
          <cell r="X42">
            <v>15099503.523581149</v>
          </cell>
          <cell r="Y42">
            <v>3841135.2244090601</v>
          </cell>
          <cell r="Z42">
            <v>3625314.6986139901</v>
          </cell>
          <cell r="AA42">
            <v>3854845.40506915</v>
          </cell>
          <cell r="AB42">
            <v>3400000.0000000009</v>
          </cell>
          <cell r="AD42">
            <v>3581513.9976944719</v>
          </cell>
          <cell r="AE42">
            <v>3152486.5045593418</v>
          </cell>
          <cell r="AF42">
            <v>3066468.3126182384</v>
          </cell>
          <cell r="AG42">
            <v>3380463.4996149959</v>
          </cell>
          <cell r="AH42">
            <v>13180932.314487047</v>
          </cell>
        </row>
        <row r="43">
          <cell r="B43" t="str">
            <v>ROYALTIES</v>
          </cell>
          <cell r="C43" t="str">
            <v>Life &amp; Applied</v>
          </cell>
          <cell r="D43" t="str">
            <v>ROYALTIES</v>
          </cell>
          <cell r="E43" t="str">
            <v>0</v>
          </cell>
          <cell r="F43" t="str">
            <v>0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O43">
            <v>533623.24100000004</v>
          </cell>
          <cell r="P43">
            <v>51540.346610000008</v>
          </cell>
          <cell r="Q43">
            <v>46645.880409999998</v>
          </cell>
          <cell r="R43">
            <v>60938.857540000005</v>
          </cell>
          <cell r="S43">
            <v>692748.32556000003</v>
          </cell>
          <cell r="T43">
            <v>1159136.0811900001</v>
          </cell>
          <cell r="U43">
            <v>84208.779349999997</v>
          </cell>
          <cell r="V43">
            <v>65643.97477999999</v>
          </cell>
          <cell r="W43">
            <v>99667.901989999998</v>
          </cell>
          <cell r="X43">
            <v>1408656.7373099998</v>
          </cell>
          <cell r="Y43">
            <v>489959.43065654003</v>
          </cell>
          <cell r="Z43">
            <v>269859.48795576999</v>
          </cell>
          <cell r="AA43">
            <v>260498.81630000001</v>
          </cell>
          <cell r="AB43">
            <v>215990.8548387097</v>
          </cell>
          <cell r="AD43">
            <v>168270</v>
          </cell>
          <cell r="AE43">
            <v>279360</v>
          </cell>
          <cell r="AF43">
            <v>290450</v>
          </cell>
          <cell r="AG43">
            <v>416303</v>
          </cell>
          <cell r="AH43">
            <v>1154383</v>
          </cell>
        </row>
        <row r="44">
          <cell r="B44" t="str">
            <v>OEM</v>
          </cell>
          <cell r="C44" t="str">
            <v>Life &amp; Applied</v>
          </cell>
          <cell r="D44" t="str">
            <v>OEM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>
            <v>6851105.180555</v>
          </cell>
          <cell r="P44">
            <v>7046314.596370901</v>
          </cell>
          <cell r="Q44">
            <v>9297610.4199929982</v>
          </cell>
          <cell r="R44">
            <v>8963245.1949729007</v>
          </cell>
          <cell r="S44">
            <v>32158275.391891796</v>
          </cell>
          <cell r="T44">
            <v>8783054.006278798</v>
          </cell>
          <cell r="U44">
            <v>8551114.4556401595</v>
          </cell>
          <cell r="V44">
            <v>8569171.7693219967</v>
          </cell>
          <cell r="W44">
            <v>10859208.6234028</v>
          </cell>
          <cell r="X44">
            <v>36762548.854643762</v>
          </cell>
          <cell r="Y44">
            <v>10688857.13918012</v>
          </cell>
          <cell r="Z44">
            <v>11202128.165122749</v>
          </cell>
          <cell r="AA44">
            <v>13404405.150612649</v>
          </cell>
          <cell r="AB44">
            <v>11266519.01</v>
          </cell>
          <cell r="AD44">
            <v>10147975</v>
          </cell>
          <cell r="AE44">
            <v>11247599</v>
          </cell>
          <cell r="AF44">
            <v>16388030</v>
          </cell>
          <cell r="AG44">
            <v>15689642</v>
          </cell>
          <cell r="AH44">
            <v>53473246</v>
          </cell>
        </row>
        <row r="45">
          <cell r="B45" t="str">
            <v>MSJ</v>
          </cell>
          <cell r="C45" t="str">
            <v>Life &amp; Applied</v>
          </cell>
          <cell r="D45" t="str">
            <v>MSJ</v>
          </cell>
          <cell r="E45" t="str">
            <v>0</v>
          </cell>
          <cell r="F45" t="str">
            <v>0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O45" t="str">
            <v>0</v>
          </cell>
          <cell r="P45" t="str">
            <v>0</v>
          </cell>
          <cell r="Q45" t="str">
            <v>0</v>
          </cell>
          <cell r="R45" t="str">
            <v>0</v>
          </cell>
          <cell r="S45" t="str">
            <v>0</v>
          </cell>
          <cell r="T45" t="str">
            <v>0</v>
          </cell>
          <cell r="U45" t="str">
            <v>0</v>
          </cell>
          <cell r="V45" t="str">
            <v>0</v>
          </cell>
          <cell r="W45" t="str">
            <v>0</v>
          </cell>
          <cell r="X45" t="str">
            <v>0</v>
          </cell>
          <cell r="Y45" t="str">
            <v>0</v>
          </cell>
          <cell r="Z45" t="str">
            <v>0</v>
          </cell>
          <cell r="AA45" t="str">
            <v>0</v>
          </cell>
          <cell r="AB45" t="str">
            <v>0</v>
          </cell>
          <cell r="AD45" t="str">
            <v>0</v>
          </cell>
          <cell r="AE45" t="str">
            <v>0</v>
          </cell>
          <cell r="AF45" t="str">
            <v>0</v>
          </cell>
          <cell r="AG45" t="str">
            <v>0</v>
          </cell>
          <cell r="AH45" t="str">
            <v>0</v>
          </cell>
        </row>
        <row r="47">
          <cell r="B47" t="str">
            <v>Non LIFE.-SERVICE</v>
          </cell>
          <cell r="C47" t="str">
            <v>Non LIFE.</v>
          </cell>
          <cell r="D47" t="str">
            <v>SERVICE</v>
          </cell>
          <cell r="E47" t="str">
            <v>0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P47" t="str">
            <v>0</v>
          </cell>
          <cell r="Q47" t="str">
            <v>0</v>
          </cell>
          <cell r="R47" t="str">
            <v>0</v>
          </cell>
          <cell r="S47" t="str">
            <v>0</v>
          </cell>
          <cell r="T47" t="str">
            <v>0</v>
          </cell>
          <cell r="U47" t="str">
            <v>0</v>
          </cell>
          <cell r="V47" t="str">
            <v>0</v>
          </cell>
          <cell r="W47" t="str">
            <v>0</v>
          </cell>
          <cell r="X47" t="str">
            <v>0</v>
          </cell>
          <cell r="Y47" t="str">
            <v>0</v>
          </cell>
          <cell r="Z47" t="str">
            <v>0</v>
          </cell>
          <cell r="AA47" t="str">
            <v>0</v>
          </cell>
          <cell r="AB47" t="str">
            <v>0</v>
          </cell>
          <cell r="AD47" t="str">
            <v>0</v>
          </cell>
          <cell r="AE47" t="str">
            <v>0</v>
          </cell>
          <cell r="AF47" t="str">
            <v>0</v>
          </cell>
          <cell r="AG47" t="str">
            <v>0</v>
          </cell>
          <cell r="AH47" t="str">
            <v>0</v>
          </cell>
        </row>
        <row r="48">
          <cell r="B48" t="str">
            <v>MCB.-SERVICE</v>
          </cell>
          <cell r="C48" t="str">
            <v>MCB.</v>
          </cell>
          <cell r="D48" t="str">
            <v>SERVICE</v>
          </cell>
          <cell r="E48" t="str">
            <v>0</v>
          </cell>
          <cell r="F48" t="str">
            <v>0</v>
          </cell>
          <cell r="G48" t="str">
            <v>0</v>
          </cell>
          <cell r="H48" t="str">
            <v>0</v>
          </cell>
          <cell r="I48" t="str">
            <v>0</v>
          </cell>
          <cell r="J48" t="str">
            <v>0</v>
          </cell>
          <cell r="K48" t="str">
            <v>0</v>
          </cell>
          <cell r="L48" t="str">
            <v>0</v>
          </cell>
          <cell r="M48" t="str">
            <v>0</v>
          </cell>
          <cell r="N48" t="str">
            <v>0</v>
          </cell>
          <cell r="O48">
            <v>1545756.6656525</v>
          </cell>
          <cell r="P48">
            <v>1712283.1964832</v>
          </cell>
          <cell r="Q48">
            <v>1716768.1512728001</v>
          </cell>
          <cell r="R48">
            <v>1769234.9381115499</v>
          </cell>
          <cell r="S48">
            <v>6744042.9515200499</v>
          </cell>
          <cell r="T48">
            <v>1502987.5490617796</v>
          </cell>
          <cell r="U48">
            <v>1749599.11669349</v>
          </cell>
          <cell r="V48">
            <v>1522464.1653209401</v>
          </cell>
          <cell r="W48">
            <v>1626564.8026398101</v>
          </cell>
          <cell r="X48">
            <v>6401615.6337160217</v>
          </cell>
          <cell r="Y48">
            <v>1436732.8111749799</v>
          </cell>
          <cell r="Z48">
            <v>1554347.02040418</v>
          </cell>
          <cell r="AA48">
            <v>1616545.9945616198</v>
          </cell>
          <cell r="AB48">
            <v>1618418.8400149941</v>
          </cell>
          <cell r="AD48">
            <v>1515768.1393853056</v>
          </cell>
          <cell r="AE48">
            <v>1652097.1438258083</v>
          </cell>
          <cell r="AF48">
            <v>1657127.686245688</v>
          </cell>
          <cell r="AG48">
            <v>1703073.6129157655</v>
          </cell>
          <cell r="AH48">
            <v>6528066.5823725667</v>
          </cell>
        </row>
        <row r="49">
          <cell r="B49" t="str">
            <v>ENTERPRISE-SERVICE</v>
          </cell>
          <cell r="C49" t="str">
            <v>ENTERPRISE</v>
          </cell>
          <cell r="D49" t="str">
            <v>SERVICE</v>
          </cell>
          <cell r="E49" t="str">
            <v>0</v>
          </cell>
          <cell r="F49" t="str">
            <v>0</v>
          </cell>
          <cell r="G49" t="str">
            <v>0</v>
          </cell>
          <cell r="H49" t="str">
            <v>0</v>
          </cell>
          <cell r="I49" t="str">
            <v>0</v>
          </cell>
          <cell r="J49" t="str">
            <v>0</v>
          </cell>
          <cell r="K49" t="str">
            <v>0</v>
          </cell>
          <cell r="L49" t="str">
            <v>0</v>
          </cell>
          <cell r="M49" t="str">
            <v>0</v>
          </cell>
          <cell r="N49" t="str">
            <v>0</v>
          </cell>
          <cell r="O49" t="str">
            <v>0</v>
          </cell>
          <cell r="P49" t="str">
            <v>0</v>
          </cell>
          <cell r="Q49" t="str">
            <v>0</v>
          </cell>
          <cell r="R49" t="str">
            <v>0</v>
          </cell>
          <cell r="S49" t="str">
            <v>0</v>
          </cell>
          <cell r="T49" t="str">
            <v>0</v>
          </cell>
          <cell r="U49" t="str">
            <v>0</v>
          </cell>
          <cell r="V49" t="str">
            <v>0</v>
          </cell>
          <cell r="W49" t="str">
            <v>0</v>
          </cell>
          <cell r="X49" t="str">
            <v>0</v>
          </cell>
          <cell r="Y49" t="str">
            <v>0</v>
          </cell>
          <cell r="Z49" t="str">
            <v>0</v>
          </cell>
          <cell r="AA49" t="str">
            <v>0</v>
          </cell>
          <cell r="AB49" t="str">
            <v>0</v>
          </cell>
          <cell r="AD49" t="str">
            <v>0</v>
          </cell>
          <cell r="AE49" t="str">
            <v>0</v>
          </cell>
          <cell r="AF49" t="str">
            <v>0</v>
          </cell>
          <cell r="AG49" t="str">
            <v>0</v>
          </cell>
          <cell r="AH49" t="str">
            <v>0</v>
          </cell>
        </row>
        <row r="50">
          <cell r="B50" t="str">
            <v>SOLID-SERVICE</v>
          </cell>
          <cell r="C50" t="str">
            <v>SOLID</v>
          </cell>
          <cell r="D50" t="str">
            <v>SERVICE</v>
          </cell>
          <cell r="E50" t="str">
            <v>0</v>
          </cell>
          <cell r="F50" t="str">
            <v>0</v>
          </cell>
          <cell r="G50" t="str">
            <v>0</v>
          </cell>
          <cell r="H50" t="str">
            <v>0</v>
          </cell>
          <cell r="I50" t="str">
            <v>0</v>
          </cell>
          <cell r="J50" t="str">
            <v>0</v>
          </cell>
          <cell r="K50" t="str">
            <v>0</v>
          </cell>
          <cell r="L50" t="str">
            <v>0</v>
          </cell>
          <cell r="M50" t="str">
            <v>0</v>
          </cell>
          <cell r="N50" t="str">
            <v>0</v>
          </cell>
          <cell r="O50">
            <v>603780.52432600001</v>
          </cell>
          <cell r="P50">
            <v>641829.61526999995</v>
          </cell>
          <cell r="Q50">
            <v>670134.48190599994</v>
          </cell>
          <cell r="R50">
            <v>820252.34553599998</v>
          </cell>
          <cell r="S50">
            <v>2735996.967038</v>
          </cell>
          <cell r="T50">
            <v>993419.52906800003</v>
          </cell>
          <cell r="U50">
            <v>929304.07431300008</v>
          </cell>
          <cell r="V50">
            <v>1011163.1987389998</v>
          </cell>
          <cell r="W50">
            <v>981255.12086309993</v>
          </cell>
          <cell r="X50">
            <v>3915141.9229830997</v>
          </cell>
          <cell r="Y50">
            <v>953746.22499836003</v>
          </cell>
          <cell r="Z50">
            <v>855901.41763016989</v>
          </cell>
          <cell r="AA50">
            <v>765858.83764696005</v>
          </cell>
          <cell r="AB50">
            <v>979167.39222318656</v>
          </cell>
          <cell r="AD50">
            <v>667958.61247375445</v>
          </cell>
          <cell r="AE50">
            <v>598929.9022851967</v>
          </cell>
          <cell r="AF50">
            <v>550149.81341264618</v>
          </cell>
          <cell r="AG50">
            <v>490015.77686163812</v>
          </cell>
          <cell r="AH50">
            <v>2307054.1050332356</v>
          </cell>
        </row>
        <row r="51">
          <cell r="B51" t="str">
            <v>ION-SERVICE</v>
          </cell>
          <cell r="C51" t="str">
            <v>ION</v>
          </cell>
          <cell r="D51" t="str">
            <v>SERVICE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 t="str">
            <v>0</v>
          </cell>
          <cell r="Q51">
            <v>63355.459100000007</v>
          </cell>
          <cell r="R51">
            <v>103470.12075440001</v>
          </cell>
          <cell r="S51">
            <v>166825.57985440001</v>
          </cell>
          <cell r="T51">
            <v>118265.4308764</v>
          </cell>
          <cell r="U51">
            <v>147100.87721100001</v>
          </cell>
          <cell r="V51">
            <v>251075.94055500001</v>
          </cell>
          <cell r="W51">
            <v>490843.35636999999</v>
          </cell>
          <cell r="X51">
            <v>1007285.6050124</v>
          </cell>
          <cell r="Y51">
            <v>524589.21125737997</v>
          </cell>
          <cell r="Z51">
            <v>791307.63854244014</v>
          </cell>
          <cell r="AA51">
            <v>761274.97594374989</v>
          </cell>
          <cell r="AB51">
            <v>712185.5506739018</v>
          </cell>
          <cell r="AD51">
            <v>1064717.8243870817</v>
          </cell>
          <cell r="AE51">
            <v>1312154.5849458347</v>
          </cell>
          <cell r="AF51">
            <v>1407354.562451011</v>
          </cell>
          <cell r="AG51">
            <v>1603573.4413675645</v>
          </cell>
          <cell r="AH51">
            <v>5387800.4131514924</v>
          </cell>
        </row>
        <row r="52">
          <cell r="B52" t="str">
            <v>QPCR-SERVICE</v>
          </cell>
          <cell r="C52" t="str">
            <v>QPCR</v>
          </cell>
          <cell r="D52" t="str">
            <v>SERVICE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O52">
            <v>5340609.0077870004</v>
          </cell>
          <cell r="P52">
            <v>5591722.1705379998</v>
          </cell>
          <cell r="Q52">
            <v>5497959.5202250006</v>
          </cell>
          <cell r="R52">
            <v>5981205.2478098003</v>
          </cell>
          <cell r="S52">
            <v>22411495.946359795</v>
          </cell>
          <cell r="T52">
            <v>5555999.3752579996</v>
          </cell>
          <cell r="U52">
            <v>6028723.1290792003</v>
          </cell>
          <cell r="V52">
            <v>5955721.8373740008</v>
          </cell>
          <cell r="W52">
            <v>6148698.6065032007</v>
          </cell>
          <cell r="X52">
            <v>23689142.948214397</v>
          </cell>
          <cell r="Y52">
            <v>5763837.741663591</v>
          </cell>
          <cell r="Z52">
            <v>5957977.8076936798</v>
          </cell>
          <cell r="AA52">
            <v>6172980.9724882105</v>
          </cell>
          <cell r="AB52">
            <v>6342460.981472617</v>
          </cell>
          <cell r="AD52">
            <v>5864845.7591781104</v>
          </cell>
          <cell r="AE52">
            <v>6132486.5963173267</v>
          </cell>
          <cell r="AF52">
            <v>6360110.8108467758</v>
          </cell>
          <cell r="AG52">
            <v>6795328.3992813043</v>
          </cell>
          <cell r="AH52">
            <v>25152771.565623518</v>
          </cell>
        </row>
        <row r="53">
          <cell r="B53" t="str">
            <v>CE RESEARCH-SERVICE</v>
          </cell>
          <cell r="C53" t="str">
            <v>CE RESEARCH</v>
          </cell>
          <cell r="D53" t="str">
            <v>SERVICE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>
            <v>9176958.6707380004</v>
          </cell>
          <cell r="P53">
            <v>9777177.0465839989</v>
          </cell>
          <cell r="Q53">
            <v>9599391.9502100013</v>
          </cell>
          <cell r="R53">
            <v>9974164.9688419979</v>
          </cell>
          <cell r="S53">
            <v>38527692.636373997</v>
          </cell>
          <cell r="T53">
            <v>9229066.552421499</v>
          </cell>
          <cell r="U53">
            <v>9784248.8690010011</v>
          </cell>
          <cell r="V53">
            <v>9749411.4242319986</v>
          </cell>
          <cell r="W53">
            <v>9786542.5561960004</v>
          </cell>
          <cell r="X53">
            <v>38549269.401850499</v>
          </cell>
          <cell r="Y53">
            <v>9081641.4628891405</v>
          </cell>
          <cell r="Z53">
            <v>9999553.512211211</v>
          </cell>
          <cell r="AA53">
            <v>9611319.8772273585</v>
          </cell>
          <cell r="AB53">
            <v>10324487.200797256</v>
          </cell>
          <cell r="AD53">
            <v>9132374.0805728845</v>
          </cell>
          <cell r="AE53">
            <v>9874194.1938086096</v>
          </cell>
          <cell r="AF53">
            <v>9842456.4776360188</v>
          </cell>
          <cell r="AG53">
            <v>9925094.3277311847</v>
          </cell>
          <cell r="AH53">
            <v>38774119.079748705</v>
          </cell>
        </row>
        <row r="54">
          <cell r="B54" t="str">
            <v>QPCR APPLIED-SERVICE</v>
          </cell>
          <cell r="C54" t="str">
            <v>QPCR APPLIED</v>
          </cell>
          <cell r="D54" t="str">
            <v>SERVICE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 t="str">
            <v>0</v>
          </cell>
          <cell r="Q54" t="str">
            <v>0</v>
          </cell>
          <cell r="R54" t="str">
            <v>0</v>
          </cell>
          <cell r="S54" t="str">
            <v>0</v>
          </cell>
          <cell r="T54" t="str">
            <v>0</v>
          </cell>
          <cell r="U54" t="str">
            <v>0</v>
          </cell>
          <cell r="V54" t="str">
            <v>0</v>
          </cell>
          <cell r="W54" t="str">
            <v>0</v>
          </cell>
          <cell r="X54" t="str">
            <v>0</v>
          </cell>
          <cell r="Y54" t="str">
            <v>0</v>
          </cell>
          <cell r="Z54" t="str">
            <v>0</v>
          </cell>
          <cell r="AA54" t="str">
            <v>0</v>
          </cell>
          <cell r="AB54" t="str">
            <v>0</v>
          </cell>
          <cell r="AD54" t="str">
            <v>0</v>
          </cell>
          <cell r="AE54" t="str">
            <v>0</v>
          </cell>
          <cell r="AF54" t="str">
            <v>0</v>
          </cell>
          <cell r="AG54" t="str">
            <v>0</v>
          </cell>
          <cell r="AH54" t="str">
            <v>0</v>
          </cell>
        </row>
        <row r="55">
          <cell r="B55" t="str">
            <v>CLINICAL DIAGNOSTICS-SERVICE</v>
          </cell>
          <cell r="C55" t="str">
            <v>CLINICAL DIAGNOSTICS</v>
          </cell>
          <cell r="D55" t="str">
            <v>SERVICE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 t="str">
            <v>0</v>
          </cell>
          <cell r="Q55" t="str">
            <v>0</v>
          </cell>
          <cell r="R55" t="str">
            <v>0</v>
          </cell>
          <cell r="S55" t="str">
            <v>0</v>
          </cell>
          <cell r="T55" t="str">
            <v>0</v>
          </cell>
          <cell r="U55" t="str">
            <v>0</v>
          </cell>
          <cell r="V55" t="str">
            <v>0</v>
          </cell>
          <cell r="W55" t="str">
            <v>0</v>
          </cell>
          <cell r="X55" t="str">
            <v>0</v>
          </cell>
          <cell r="Y55" t="str">
            <v>0</v>
          </cell>
          <cell r="Z55" t="str">
            <v>0</v>
          </cell>
          <cell r="AA55" t="str">
            <v>0</v>
          </cell>
          <cell r="AB55" t="str">
            <v>0</v>
          </cell>
          <cell r="AD55" t="str">
            <v>0</v>
          </cell>
          <cell r="AE55" t="str">
            <v>0</v>
          </cell>
          <cell r="AF55" t="str">
            <v>0</v>
          </cell>
          <cell r="AG55" t="str">
            <v>0</v>
          </cell>
          <cell r="AH55" t="str">
            <v>0</v>
          </cell>
        </row>
        <row r="56">
          <cell r="B56" t="str">
            <v>ANIMAL - FOOD AND ENVIRONMENTAL-SERVICE</v>
          </cell>
          <cell r="C56" t="str">
            <v>ANIMAL - FOOD AND ENVIRONMENTAL</v>
          </cell>
          <cell r="D56" t="str">
            <v>SERVICE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  <cell r="T56">
            <v>78.671999999999997</v>
          </cell>
          <cell r="U56">
            <v>1264.1905000000002</v>
          </cell>
          <cell r="V56">
            <v>393.21960000000001</v>
          </cell>
          <cell r="W56">
            <v>1611.8169426000002</v>
          </cell>
          <cell r="X56">
            <v>3347.8990426</v>
          </cell>
          <cell r="Y56">
            <v>3775.6334883</v>
          </cell>
          <cell r="Z56">
            <v>3243.392589</v>
          </cell>
          <cell r="AA56">
            <v>5328.5512928000007</v>
          </cell>
          <cell r="AB56" t="str">
            <v>0</v>
          </cell>
          <cell r="AD56" t="str">
            <v>0</v>
          </cell>
          <cell r="AE56" t="str">
            <v>0</v>
          </cell>
          <cell r="AF56" t="str">
            <v>0</v>
          </cell>
          <cell r="AG56" t="str">
            <v>0</v>
          </cell>
          <cell r="AH56" t="str">
            <v>0</v>
          </cell>
        </row>
        <row r="57">
          <cell r="B57" t="str">
            <v>CE APPLIED-SERVICE</v>
          </cell>
          <cell r="C57" t="str">
            <v>CE APPLIED</v>
          </cell>
          <cell r="D57" t="str">
            <v>SERVICE</v>
          </cell>
          <cell r="E57" t="str">
            <v>0</v>
          </cell>
          <cell r="F57" t="str">
            <v>0</v>
          </cell>
          <cell r="G57" t="str">
            <v>0</v>
          </cell>
          <cell r="H57" t="str">
            <v>0</v>
          </cell>
          <cell r="I57" t="str">
            <v>0</v>
          </cell>
          <cell r="J57" t="str">
            <v>0</v>
          </cell>
          <cell r="K57" t="str">
            <v>0</v>
          </cell>
          <cell r="L57" t="str">
            <v>0</v>
          </cell>
          <cell r="M57" t="str">
            <v>0</v>
          </cell>
          <cell r="N57" t="str">
            <v>0</v>
          </cell>
          <cell r="O57" t="str">
            <v>0</v>
          </cell>
          <cell r="P57" t="str">
            <v>0</v>
          </cell>
          <cell r="Q57" t="str">
            <v>0</v>
          </cell>
          <cell r="R57" t="str">
            <v>0</v>
          </cell>
          <cell r="S57" t="str">
            <v>0</v>
          </cell>
          <cell r="T57" t="str">
            <v>0</v>
          </cell>
          <cell r="U57" t="str">
            <v>0</v>
          </cell>
          <cell r="V57" t="str">
            <v>0</v>
          </cell>
          <cell r="W57" t="str">
            <v>0</v>
          </cell>
          <cell r="X57" t="str">
            <v>0</v>
          </cell>
          <cell r="Y57" t="str">
            <v>0</v>
          </cell>
          <cell r="Z57" t="str">
            <v>0</v>
          </cell>
          <cell r="AA57" t="str">
            <v>0</v>
          </cell>
          <cell r="AB57" t="str">
            <v>0</v>
          </cell>
          <cell r="AD57" t="str">
            <v>0</v>
          </cell>
          <cell r="AE57" t="str">
            <v>0</v>
          </cell>
          <cell r="AF57" t="str">
            <v>0</v>
          </cell>
          <cell r="AG57" t="str">
            <v>0</v>
          </cell>
          <cell r="AH57" t="str">
            <v>0</v>
          </cell>
        </row>
        <row r="58">
          <cell r="B58" t="str">
            <v>HUMAN IDENTIFICATION-SERVICE</v>
          </cell>
          <cell r="C58" t="str">
            <v>HUMAN IDENTIFICATION</v>
          </cell>
          <cell r="D58" t="str">
            <v>SERVICE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O58">
            <v>30548.213546999999</v>
          </cell>
          <cell r="P58">
            <v>18550.635608999997</v>
          </cell>
          <cell r="Q58">
            <v>28543.658321899999</v>
          </cell>
          <cell r="R58">
            <v>20326.661099399997</v>
          </cell>
          <cell r="S58">
            <v>97969.168577299992</v>
          </cell>
          <cell r="T58">
            <v>57542.489600100002</v>
          </cell>
          <cell r="U58">
            <v>68184.233360999991</v>
          </cell>
          <cell r="V58">
            <v>14078.196339000002</v>
          </cell>
          <cell r="W58">
            <v>47729.852933999995</v>
          </cell>
          <cell r="X58">
            <v>187534.77223409998</v>
          </cell>
          <cell r="Y58">
            <v>35621.818523599999</v>
          </cell>
          <cell r="Z58">
            <v>134215.71454739</v>
          </cell>
          <cell r="AA58">
            <v>198592.44660906002</v>
          </cell>
          <cell r="AB58">
            <v>91895.997011434272</v>
          </cell>
          <cell r="AD58">
            <v>102629.44182119086</v>
          </cell>
          <cell r="AE58">
            <v>156292.71664704592</v>
          </cell>
          <cell r="AF58">
            <v>226488.5148477527</v>
          </cell>
          <cell r="AG58">
            <v>117104.94269441797</v>
          </cell>
          <cell r="AH58">
            <v>602515.61601040745</v>
          </cell>
        </row>
        <row r="59">
          <cell r="B59" t="str">
            <v>BIOPRODUCTION.-SERVICE</v>
          </cell>
          <cell r="C59" t="str">
            <v>BIOPRODUCTION.</v>
          </cell>
          <cell r="D59" t="str">
            <v>SERVICE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O59">
            <v>35754.559999999998</v>
          </cell>
          <cell r="P59">
            <v>40451.242360000004</v>
          </cell>
          <cell r="Q59">
            <v>59604.18</v>
          </cell>
          <cell r="R59">
            <v>46873.545239999999</v>
          </cell>
          <cell r="S59">
            <v>182683.5276</v>
          </cell>
          <cell r="T59">
            <v>62743.659396000003</v>
          </cell>
          <cell r="U59">
            <v>70946.509379999989</v>
          </cell>
          <cell r="V59">
            <v>94914.93432</v>
          </cell>
          <cell r="W59">
            <v>115838.13281899999</v>
          </cell>
          <cell r="X59">
            <v>344443.23591499997</v>
          </cell>
          <cell r="Y59">
            <v>67660.261219820008</v>
          </cell>
          <cell r="Z59">
            <v>76493.26748948</v>
          </cell>
          <cell r="AA59">
            <v>59875.595000000001</v>
          </cell>
          <cell r="AB59">
            <v>77998.849865067226</v>
          </cell>
          <cell r="AD59">
            <v>74143.935429711011</v>
          </cell>
          <cell r="AE59">
            <v>80317.93086395401</v>
          </cell>
          <cell r="AF59">
            <v>107100</v>
          </cell>
          <cell r="AG59">
            <v>125475</v>
          </cell>
          <cell r="AH59">
            <v>387036.86629366502</v>
          </cell>
        </row>
        <row r="60">
          <cell r="B60" t="str">
            <v>MEDICAL SCIENCES-SERVICE</v>
          </cell>
          <cell r="C60" t="str">
            <v>MEDICAL SCIENCES</v>
          </cell>
          <cell r="D60" t="str">
            <v>SERVICE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O60">
            <v>37.5</v>
          </cell>
          <cell r="P60">
            <v>0</v>
          </cell>
          <cell r="Q60" t="str">
            <v>0</v>
          </cell>
          <cell r="R60" t="str">
            <v>0</v>
          </cell>
          <cell r="S60">
            <v>37.5</v>
          </cell>
          <cell r="T60" t="str">
            <v>0</v>
          </cell>
          <cell r="U60" t="str">
            <v>0</v>
          </cell>
          <cell r="V60" t="str">
            <v>0</v>
          </cell>
          <cell r="W60" t="str">
            <v>0</v>
          </cell>
          <cell r="X60" t="str">
            <v>0</v>
          </cell>
          <cell r="Y60" t="str">
            <v>0</v>
          </cell>
          <cell r="Z60" t="str">
            <v>0</v>
          </cell>
          <cell r="AA60" t="str">
            <v>0</v>
          </cell>
          <cell r="AB60" t="str">
            <v>0</v>
          </cell>
          <cell r="AD60" t="str">
            <v>0</v>
          </cell>
          <cell r="AE60" t="str">
            <v>0</v>
          </cell>
          <cell r="AF60" t="str">
            <v>0</v>
          </cell>
          <cell r="AG60" t="str">
            <v>0</v>
          </cell>
          <cell r="AH60" t="str">
            <v>0</v>
          </cell>
        </row>
        <row r="61">
          <cell r="B61" t="str">
            <v>Other.-SERVICE</v>
          </cell>
          <cell r="C61" t="str">
            <v>Other.</v>
          </cell>
          <cell r="D61" t="str">
            <v>SERVICE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K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O61">
            <v>249183.46455999999</v>
          </cell>
          <cell r="P61">
            <v>105914.58130799999</v>
          </cell>
          <cell r="Q61">
            <v>147283.21313600001</v>
          </cell>
          <cell r="R61">
            <v>244484.1732669</v>
          </cell>
          <cell r="S61">
            <v>746865.4322709</v>
          </cell>
          <cell r="T61">
            <v>268928.67656999995</v>
          </cell>
          <cell r="U61">
            <v>201828.02079600003</v>
          </cell>
          <cell r="V61">
            <v>238360.21455700003</v>
          </cell>
          <cell r="W61">
            <v>328109.04418169998</v>
          </cell>
          <cell r="X61">
            <v>1037225.9561047001</v>
          </cell>
          <cell r="Y61">
            <v>554250.00849392998</v>
          </cell>
          <cell r="Z61">
            <v>282147.40107868006</v>
          </cell>
          <cell r="AA61">
            <v>278133.67720512999</v>
          </cell>
          <cell r="AB61">
            <v>452559.41051810235</v>
          </cell>
          <cell r="AD61">
            <v>250060.75741322365</v>
          </cell>
          <cell r="AE61">
            <v>156196.0926059038</v>
          </cell>
          <cell r="AF61">
            <v>73442.500942222017</v>
          </cell>
          <cell r="AG61">
            <v>65622.053849983917</v>
          </cell>
          <cell r="AH61">
            <v>545321.4048113334</v>
          </cell>
        </row>
        <row r="63">
          <cell r="B63" t="str">
            <v>Non LIFE.-ROYALTIES</v>
          </cell>
          <cell r="C63" t="str">
            <v>Non LIFE.</v>
          </cell>
          <cell r="D63" t="str">
            <v>ROYALTIES</v>
          </cell>
          <cell r="E63" t="str">
            <v>0</v>
          </cell>
          <cell r="F63" t="str">
            <v>0</v>
          </cell>
          <cell r="G63" t="str">
            <v>0</v>
          </cell>
          <cell r="H63" t="str">
            <v>0</v>
          </cell>
          <cell r="I63" t="str">
            <v>0</v>
          </cell>
          <cell r="J63" t="str">
            <v>0</v>
          </cell>
          <cell r="K63" t="str">
            <v>0</v>
          </cell>
          <cell r="L63" t="str">
            <v>0</v>
          </cell>
          <cell r="M63" t="str">
            <v>0</v>
          </cell>
          <cell r="N63" t="str">
            <v>0</v>
          </cell>
          <cell r="O63" t="str">
            <v>0</v>
          </cell>
          <cell r="P63" t="str">
            <v>0</v>
          </cell>
          <cell r="Q63" t="str">
            <v>0</v>
          </cell>
          <cell r="R63" t="str">
            <v>0</v>
          </cell>
          <cell r="S63" t="str">
            <v>0</v>
          </cell>
          <cell r="T63" t="str">
            <v>0</v>
          </cell>
          <cell r="U63" t="str">
            <v>0</v>
          </cell>
          <cell r="V63" t="str">
            <v>0</v>
          </cell>
          <cell r="W63" t="str">
            <v>0</v>
          </cell>
          <cell r="X63" t="str">
            <v>0</v>
          </cell>
          <cell r="Y63" t="str">
            <v>0</v>
          </cell>
          <cell r="Z63" t="str">
            <v>0</v>
          </cell>
          <cell r="AA63" t="str">
            <v>0</v>
          </cell>
          <cell r="AB63" t="str">
            <v>0</v>
          </cell>
          <cell r="AD63" t="str">
            <v>0</v>
          </cell>
          <cell r="AE63" t="str">
            <v>0</v>
          </cell>
          <cell r="AF63" t="str">
            <v>0</v>
          </cell>
          <cell r="AG63" t="str">
            <v>0</v>
          </cell>
          <cell r="AH63" t="str">
            <v>0</v>
          </cell>
        </row>
        <row r="64">
          <cell r="B64" t="str">
            <v>MCB.-ROYALTIES</v>
          </cell>
          <cell r="C64" t="str">
            <v>MCB.</v>
          </cell>
          <cell r="D64" t="str">
            <v>ROYALTIES</v>
          </cell>
          <cell r="E64" t="str">
            <v>0</v>
          </cell>
          <cell r="F64" t="str">
            <v>0</v>
          </cell>
          <cell r="G64" t="str">
            <v>0</v>
          </cell>
          <cell r="H64" t="str">
            <v>0</v>
          </cell>
          <cell r="I64" t="str">
            <v>0</v>
          </cell>
          <cell r="J64" t="str">
            <v>0</v>
          </cell>
          <cell r="K64" t="str">
            <v>0</v>
          </cell>
          <cell r="L64" t="str">
            <v>0</v>
          </cell>
          <cell r="M64" t="str">
            <v>0</v>
          </cell>
          <cell r="N64" t="str">
            <v>0</v>
          </cell>
          <cell r="O64">
            <v>533623.24100000004</v>
          </cell>
          <cell r="P64">
            <v>51540.346610000008</v>
          </cell>
          <cell r="Q64">
            <v>46645.880409999998</v>
          </cell>
          <cell r="R64">
            <v>60938.857540000005</v>
          </cell>
          <cell r="S64">
            <v>692748.32556000003</v>
          </cell>
          <cell r="T64">
            <v>1159136.0811900001</v>
          </cell>
          <cell r="U64">
            <v>84208.779349999997</v>
          </cell>
          <cell r="V64">
            <v>65643.97477999999</v>
          </cell>
          <cell r="W64">
            <v>99667.901989999998</v>
          </cell>
          <cell r="X64">
            <v>1408656.7373099998</v>
          </cell>
          <cell r="Y64">
            <v>345216.69245654001</v>
          </cell>
          <cell r="Z64">
            <v>173021.98795576999</v>
          </cell>
          <cell r="AA64">
            <v>151975.1827</v>
          </cell>
          <cell r="AB64">
            <v>127859.00000000001</v>
          </cell>
          <cell r="AD64">
            <v>76200</v>
          </cell>
          <cell r="AE64">
            <v>151200</v>
          </cell>
          <cell r="AF64">
            <v>126200</v>
          </cell>
          <cell r="AG64">
            <v>215970</v>
          </cell>
          <cell r="AH64">
            <v>569570</v>
          </cell>
        </row>
        <row r="65">
          <cell r="B65" t="str">
            <v>ENTERPRISE-ROYALTIES</v>
          </cell>
          <cell r="C65" t="str">
            <v>ENTERPRISE</v>
          </cell>
          <cell r="D65" t="str">
            <v>ROYALTIES</v>
          </cell>
          <cell r="E65" t="str">
            <v>0</v>
          </cell>
          <cell r="F65" t="str">
            <v>0</v>
          </cell>
          <cell r="G65" t="str">
            <v>0</v>
          </cell>
          <cell r="H65" t="str">
            <v>0</v>
          </cell>
          <cell r="I65" t="str">
            <v>0</v>
          </cell>
          <cell r="J65" t="str">
            <v>0</v>
          </cell>
          <cell r="K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 t="str">
            <v>0</v>
          </cell>
          <cell r="Q65" t="str">
            <v>0</v>
          </cell>
          <cell r="R65" t="str">
            <v>0</v>
          </cell>
          <cell r="S65" t="str">
            <v>0</v>
          </cell>
          <cell r="T65" t="str">
            <v>0</v>
          </cell>
          <cell r="U65" t="str">
            <v>0</v>
          </cell>
          <cell r="V65" t="str">
            <v>0</v>
          </cell>
          <cell r="W65" t="str">
            <v>0</v>
          </cell>
          <cell r="X65" t="str">
            <v>0</v>
          </cell>
          <cell r="Y65" t="str">
            <v>0</v>
          </cell>
          <cell r="Z65" t="str">
            <v>0</v>
          </cell>
          <cell r="AA65" t="str">
            <v>0</v>
          </cell>
          <cell r="AB65" t="str">
            <v>0</v>
          </cell>
          <cell r="AD65" t="str">
            <v>0</v>
          </cell>
          <cell r="AE65" t="str">
            <v>0</v>
          </cell>
          <cell r="AF65" t="str">
            <v>0</v>
          </cell>
          <cell r="AG65" t="str">
            <v>0</v>
          </cell>
          <cell r="AH65" t="str">
            <v>0</v>
          </cell>
        </row>
        <row r="66">
          <cell r="B66" t="str">
            <v>SOLID-ROYALTIES</v>
          </cell>
          <cell r="C66" t="str">
            <v>SOLID</v>
          </cell>
          <cell r="D66" t="str">
            <v>ROYALTIES</v>
          </cell>
          <cell r="E66" t="str">
            <v>0</v>
          </cell>
          <cell r="F66" t="str">
            <v>0</v>
          </cell>
          <cell r="G66" t="str">
            <v>0</v>
          </cell>
          <cell r="H66" t="str">
            <v>0</v>
          </cell>
          <cell r="I66" t="str">
            <v>0</v>
          </cell>
          <cell r="J66" t="str">
            <v>0</v>
          </cell>
          <cell r="K66" t="str">
            <v>0</v>
          </cell>
          <cell r="L66" t="str">
            <v>0</v>
          </cell>
          <cell r="M66" t="str">
            <v>0</v>
          </cell>
          <cell r="N66" t="str">
            <v>0</v>
          </cell>
          <cell r="O66" t="str">
            <v>0</v>
          </cell>
          <cell r="P66" t="str">
            <v>0</v>
          </cell>
          <cell r="Q66" t="str">
            <v>0</v>
          </cell>
          <cell r="R66" t="str">
            <v>0</v>
          </cell>
          <cell r="S66" t="str">
            <v>0</v>
          </cell>
          <cell r="T66" t="str">
            <v>0</v>
          </cell>
          <cell r="U66" t="str">
            <v>0</v>
          </cell>
          <cell r="V66" t="str">
            <v>0</v>
          </cell>
          <cell r="W66" t="str">
            <v>0</v>
          </cell>
          <cell r="X66" t="str">
            <v>0</v>
          </cell>
          <cell r="Y66" t="str">
            <v>0</v>
          </cell>
          <cell r="Z66" t="str">
            <v>0</v>
          </cell>
          <cell r="AA66" t="str">
            <v>0</v>
          </cell>
          <cell r="AB66" t="str">
            <v>0</v>
          </cell>
          <cell r="AD66" t="str">
            <v>0</v>
          </cell>
          <cell r="AE66" t="str">
            <v>0</v>
          </cell>
          <cell r="AF66" t="str">
            <v>0</v>
          </cell>
          <cell r="AG66" t="str">
            <v>0</v>
          </cell>
          <cell r="AH66" t="str">
            <v>0</v>
          </cell>
        </row>
        <row r="67">
          <cell r="B67" t="str">
            <v>ION-ROYALTIES</v>
          </cell>
          <cell r="C67" t="str">
            <v>ION</v>
          </cell>
          <cell r="D67" t="str">
            <v>ROYALTIES</v>
          </cell>
          <cell r="E67" t="str">
            <v>0</v>
          </cell>
          <cell r="F67" t="str">
            <v>0</v>
          </cell>
          <cell r="G67" t="str">
            <v>0</v>
          </cell>
          <cell r="H67" t="str">
            <v>0</v>
          </cell>
          <cell r="I67" t="str">
            <v>0</v>
          </cell>
          <cell r="J67" t="str">
            <v>0</v>
          </cell>
          <cell r="K67" t="str">
            <v>0</v>
          </cell>
          <cell r="L67" t="str">
            <v>0</v>
          </cell>
          <cell r="M67" t="str">
            <v>0</v>
          </cell>
          <cell r="N67" t="str">
            <v>0</v>
          </cell>
          <cell r="O67" t="str">
            <v>0</v>
          </cell>
          <cell r="P67" t="str">
            <v>0</v>
          </cell>
          <cell r="Q67" t="str">
            <v>0</v>
          </cell>
          <cell r="R67" t="str">
            <v>0</v>
          </cell>
          <cell r="S67" t="str">
            <v>0</v>
          </cell>
          <cell r="T67" t="str">
            <v>0</v>
          </cell>
          <cell r="U67" t="str">
            <v>0</v>
          </cell>
          <cell r="V67" t="str">
            <v>0</v>
          </cell>
          <cell r="W67" t="str">
            <v>0</v>
          </cell>
          <cell r="X67" t="str">
            <v>0</v>
          </cell>
          <cell r="Y67" t="str">
            <v>0</v>
          </cell>
          <cell r="Z67" t="str">
            <v>0</v>
          </cell>
          <cell r="AA67" t="str">
            <v>0</v>
          </cell>
          <cell r="AB67">
            <v>0</v>
          </cell>
          <cell r="AD67" t="str">
            <v>0</v>
          </cell>
          <cell r="AE67" t="str">
            <v>0</v>
          </cell>
          <cell r="AF67" t="str">
            <v>0</v>
          </cell>
          <cell r="AG67" t="str">
            <v>0</v>
          </cell>
          <cell r="AH67" t="str">
            <v>0</v>
          </cell>
        </row>
        <row r="68">
          <cell r="B68" t="str">
            <v>QPCR-ROYALTIES</v>
          </cell>
          <cell r="C68" t="str">
            <v>QPCR</v>
          </cell>
          <cell r="D68" t="str">
            <v>ROYALTIES</v>
          </cell>
          <cell r="E68" t="str">
            <v>0</v>
          </cell>
          <cell r="F68" t="str">
            <v>0</v>
          </cell>
          <cell r="G68" t="str">
            <v>0</v>
          </cell>
          <cell r="H68" t="str">
            <v>0</v>
          </cell>
          <cell r="I68" t="str">
            <v>0</v>
          </cell>
          <cell r="J68" t="str">
            <v>0</v>
          </cell>
          <cell r="K68" t="str">
            <v>0</v>
          </cell>
          <cell r="L68" t="str">
            <v>0</v>
          </cell>
          <cell r="M68" t="str">
            <v>0</v>
          </cell>
          <cell r="N68" t="str">
            <v>0</v>
          </cell>
          <cell r="O68" t="str">
            <v>0</v>
          </cell>
          <cell r="P68">
            <v>0</v>
          </cell>
          <cell r="Q68" t="str">
            <v>0</v>
          </cell>
          <cell r="R68" t="str">
            <v>0</v>
          </cell>
          <cell r="S68">
            <v>0</v>
          </cell>
          <cell r="T68" t="str">
            <v>0</v>
          </cell>
          <cell r="U68" t="str">
            <v>0</v>
          </cell>
          <cell r="V68" t="str">
            <v>0</v>
          </cell>
          <cell r="W68" t="str">
            <v>0</v>
          </cell>
          <cell r="X68" t="str">
            <v>0</v>
          </cell>
          <cell r="Y68" t="str">
            <v>0</v>
          </cell>
          <cell r="Z68" t="str">
            <v>0</v>
          </cell>
          <cell r="AA68" t="str">
            <v>0</v>
          </cell>
          <cell r="AB68">
            <v>0</v>
          </cell>
          <cell r="AD68" t="str">
            <v>0</v>
          </cell>
          <cell r="AE68" t="str">
            <v>0</v>
          </cell>
          <cell r="AF68" t="str">
            <v>0</v>
          </cell>
          <cell r="AG68" t="str">
            <v>0</v>
          </cell>
          <cell r="AH68" t="str">
            <v>0</v>
          </cell>
        </row>
        <row r="69">
          <cell r="B69" t="str">
            <v>CE RESEARCH-ROYALTIES</v>
          </cell>
          <cell r="C69" t="str">
            <v>CE RESEARCH</v>
          </cell>
          <cell r="D69" t="str">
            <v>ROYALTIES</v>
          </cell>
          <cell r="E69" t="str">
            <v>0</v>
          </cell>
          <cell r="F69" t="str">
            <v>0</v>
          </cell>
          <cell r="G69" t="str">
            <v>0</v>
          </cell>
          <cell r="H69" t="str">
            <v>0</v>
          </cell>
          <cell r="I69" t="str">
            <v>0</v>
          </cell>
          <cell r="J69" t="str">
            <v>0</v>
          </cell>
          <cell r="K69" t="str">
            <v>0</v>
          </cell>
          <cell r="L69" t="str">
            <v>0</v>
          </cell>
          <cell r="M69" t="str">
            <v>0</v>
          </cell>
          <cell r="N69" t="str">
            <v>0</v>
          </cell>
          <cell r="O69" t="str">
            <v>0</v>
          </cell>
          <cell r="P69" t="str">
            <v>0</v>
          </cell>
          <cell r="Q69" t="str">
            <v>0</v>
          </cell>
          <cell r="R69" t="str">
            <v>0</v>
          </cell>
          <cell r="S69" t="str">
            <v>0</v>
          </cell>
          <cell r="T69" t="str">
            <v>0</v>
          </cell>
          <cell r="U69" t="str">
            <v>0</v>
          </cell>
          <cell r="V69" t="str">
            <v>0</v>
          </cell>
          <cell r="W69" t="str">
            <v>0</v>
          </cell>
          <cell r="X69" t="str">
            <v>0</v>
          </cell>
          <cell r="Y69" t="str">
            <v>0</v>
          </cell>
          <cell r="Z69" t="str">
            <v>0</v>
          </cell>
          <cell r="AA69" t="str">
            <v>0</v>
          </cell>
          <cell r="AB69">
            <v>0</v>
          </cell>
          <cell r="AD69" t="str">
            <v>0</v>
          </cell>
          <cell r="AE69" t="str">
            <v>0</v>
          </cell>
          <cell r="AF69" t="str">
            <v>0</v>
          </cell>
          <cell r="AG69" t="str">
            <v>0</v>
          </cell>
          <cell r="AH69" t="str">
            <v>0</v>
          </cell>
        </row>
        <row r="70">
          <cell r="B70" t="str">
            <v>QPCR APPLIED-ROYALTIES</v>
          </cell>
          <cell r="C70" t="str">
            <v>QPCR APPLIED</v>
          </cell>
          <cell r="D70" t="str">
            <v>ROYALTIES</v>
          </cell>
          <cell r="E70" t="str">
            <v>0</v>
          </cell>
          <cell r="F70" t="str">
            <v>0</v>
          </cell>
          <cell r="G70" t="str">
            <v>0</v>
          </cell>
          <cell r="H70" t="str">
            <v>0</v>
          </cell>
          <cell r="I70" t="str">
            <v>0</v>
          </cell>
          <cell r="J70" t="str">
            <v>0</v>
          </cell>
          <cell r="K70" t="str">
            <v>0</v>
          </cell>
          <cell r="L70" t="str">
            <v>0</v>
          </cell>
          <cell r="M70" t="str">
            <v>0</v>
          </cell>
          <cell r="N70" t="str">
            <v>0</v>
          </cell>
          <cell r="O70" t="str">
            <v>0</v>
          </cell>
          <cell r="P70" t="str">
            <v>0</v>
          </cell>
          <cell r="Q70" t="str">
            <v>0</v>
          </cell>
          <cell r="R70" t="str">
            <v>0</v>
          </cell>
          <cell r="S70" t="str">
            <v>0</v>
          </cell>
          <cell r="T70" t="str">
            <v>0</v>
          </cell>
          <cell r="U70" t="str">
            <v>0</v>
          </cell>
          <cell r="V70" t="str">
            <v>0</v>
          </cell>
          <cell r="W70" t="str">
            <v>0</v>
          </cell>
          <cell r="X70" t="str">
            <v>0</v>
          </cell>
          <cell r="Y70" t="str">
            <v>0</v>
          </cell>
          <cell r="Z70" t="str">
            <v>0</v>
          </cell>
          <cell r="AA70" t="str">
            <v>0</v>
          </cell>
          <cell r="AB70" t="str">
            <v>0</v>
          </cell>
          <cell r="AD70" t="str">
            <v>0</v>
          </cell>
          <cell r="AE70" t="str">
            <v>0</v>
          </cell>
          <cell r="AF70" t="str">
            <v>0</v>
          </cell>
          <cell r="AG70" t="str">
            <v>0</v>
          </cell>
          <cell r="AH70" t="str">
            <v>0</v>
          </cell>
        </row>
        <row r="71">
          <cell r="B71" t="str">
            <v>CLINICAL DIAGNOSTICS-ROYALTIES</v>
          </cell>
          <cell r="C71" t="str">
            <v>CLINICAL DIAGNOSTICS</v>
          </cell>
          <cell r="D71" t="str">
            <v>ROYALTIES</v>
          </cell>
          <cell r="E71" t="str">
            <v>0</v>
          </cell>
          <cell r="F71" t="str">
            <v>0</v>
          </cell>
          <cell r="G71" t="str">
            <v>0</v>
          </cell>
          <cell r="H71" t="str">
            <v>0</v>
          </cell>
          <cell r="I71" t="str">
            <v>0</v>
          </cell>
          <cell r="J71" t="str">
            <v>0</v>
          </cell>
          <cell r="K71" t="str">
            <v>0</v>
          </cell>
          <cell r="L71" t="str">
            <v>0</v>
          </cell>
          <cell r="M71" t="str">
            <v>0</v>
          </cell>
          <cell r="N71" t="str">
            <v>0</v>
          </cell>
          <cell r="O71" t="str">
            <v>0</v>
          </cell>
          <cell r="P71" t="str">
            <v>0</v>
          </cell>
          <cell r="Q71" t="str">
            <v>0</v>
          </cell>
          <cell r="R71" t="str">
            <v>0</v>
          </cell>
          <cell r="S71" t="str">
            <v>0</v>
          </cell>
          <cell r="T71" t="str">
            <v>0</v>
          </cell>
          <cell r="U71" t="str">
            <v>0</v>
          </cell>
          <cell r="V71" t="str">
            <v>0</v>
          </cell>
          <cell r="W71" t="str">
            <v>0</v>
          </cell>
          <cell r="X71" t="str">
            <v>0</v>
          </cell>
          <cell r="Y71" t="str">
            <v>0</v>
          </cell>
          <cell r="Z71" t="str">
            <v>0</v>
          </cell>
          <cell r="AA71" t="str">
            <v>0</v>
          </cell>
          <cell r="AB71" t="str">
            <v>0</v>
          </cell>
          <cell r="AD71" t="str">
            <v>0</v>
          </cell>
          <cell r="AE71" t="str">
            <v>0</v>
          </cell>
          <cell r="AF71" t="str">
            <v>0</v>
          </cell>
          <cell r="AG71" t="str">
            <v>0</v>
          </cell>
          <cell r="AH71" t="str">
            <v>0</v>
          </cell>
        </row>
        <row r="72">
          <cell r="B72" t="str">
            <v>ANIMAL - FOOD AND ENVIRONMENTAL-ROYALTIES</v>
          </cell>
          <cell r="C72" t="str">
            <v>ANIMAL - FOOD AND ENVIRONMENTAL</v>
          </cell>
          <cell r="D72" t="str">
            <v>ROYALTIES</v>
          </cell>
          <cell r="E72" t="str">
            <v>0</v>
          </cell>
          <cell r="F72" t="str">
            <v>0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O72" t="str">
            <v>0</v>
          </cell>
          <cell r="P72" t="str">
            <v>0</v>
          </cell>
          <cell r="Q72" t="str">
            <v>0</v>
          </cell>
          <cell r="R72" t="str">
            <v>0</v>
          </cell>
          <cell r="S72" t="str">
            <v>0</v>
          </cell>
          <cell r="T72" t="str">
            <v>0</v>
          </cell>
          <cell r="U72" t="str">
            <v>0</v>
          </cell>
          <cell r="V72" t="str">
            <v>0</v>
          </cell>
          <cell r="W72" t="str">
            <v>0</v>
          </cell>
          <cell r="X72" t="str">
            <v>0</v>
          </cell>
          <cell r="Y72" t="str">
            <v>0</v>
          </cell>
          <cell r="Z72" t="str">
            <v>0</v>
          </cell>
          <cell r="AA72" t="str">
            <v>0</v>
          </cell>
          <cell r="AB72">
            <v>0</v>
          </cell>
          <cell r="AD72" t="str">
            <v>0</v>
          </cell>
          <cell r="AE72" t="str">
            <v>0</v>
          </cell>
          <cell r="AF72" t="str">
            <v>0</v>
          </cell>
          <cell r="AG72" t="str">
            <v>0</v>
          </cell>
          <cell r="AH72" t="str">
            <v>0</v>
          </cell>
        </row>
        <row r="73">
          <cell r="B73" t="str">
            <v>CE APPLIED-ROYALTIES</v>
          </cell>
          <cell r="C73" t="str">
            <v>CE APPLIED</v>
          </cell>
          <cell r="D73" t="str">
            <v>ROYALTIES</v>
          </cell>
          <cell r="E73" t="str">
            <v>0</v>
          </cell>
          <cell r="F73" t="str">
            <v>0</v>
          </cell>
          <cell r="G73" t="str">
            <v>0</v>
          </cell>
          <cell r="H73" t="str">
            <v>0</v>
          </cell>
          <cell r="I73" t="str">
            <v>0</v>
          </cell>
          <cell r="J73" t="str">
            <v>0</v>
          </cell>
          <cell r="K73" t="str">
            <v>0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 t="str">
            <v>0</v>
          </cell>
          <cell r="Q73" t="str">
            <v>0</v>
          </cell>
          <cell r="R73" t="str">
            <v>0</v>
          </cell>
          <cell r="S73" t="str">
            <v>0</v>
          </cell>
          <cell r="T73" t="str">
            <v>0</v>
          </cell>
          <cell r="U73" t="str">
            <v>0</v>
          </cell>
          <cell r="V73" t="str">
            <v>0</v>
          </cell>
          <cell r="W73" t="str">
            <v>0</v>
          </cell>
          <cell r="X73" t="str">
            <v>0</v>
          </cell>
          <cell r="Y73" t="str">
            <v>0</v>
          </cell>
          <cell r="Z73" t="str">
            <v>0</v>
          </cell>
          <cell r="AA73" t="str">
            <v>0</v>
          </cell>
          <cell r="AB73" t="str">
            <v>0</v>
          </cell>
          <cell r="AD73" t="str">
            <v>0</v>
          </cell>
          <cell r="AE73" t="str">
            <v>0</v>
          </cell>
          <cell r="AF73" t="str">
            <v>0</v>
          </cell>
          <cell r="AG73" t="str">
            <v>0</v>
          </cell>
          <cell r="AH73" t="str">
            <v>0</v>
          </cell>
        </row>
        <row r="74">
          <cell r="B74" t="str">
            <v>HUMAN IDENTIFICATION-ROYALTIES</v>
          </cell>
          <cell r="C74" t="str">
            <v>HUMAN IDENTIFICATION</v>
          </cell>
          <cell r="D74" t="str">
            <v>ROYALTIES</v>
          </cell>
          <cell r="E74" t="str">
            <v>0</v>
          </cell>
          <cell r="F74" t="str">
            <v>0</v>
          </cell>
          <cell r="G74" t="str">
            <v>0</v>
          </cell>
          <cell r="H74" t="str">
            <v>0</v>
          </cell>
          <cell r="I74" t="str">
            <v>0</v>
          </cell>
          <cell r="J74" t="str">
            <v>0</v>
          </cell>
          <cell r="K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  <cell r="Q74" t="str">
            <v>0</v>
          </cell>
          <cell r="R74" t="str">
            <v>0</v>
          </cell>
          <cell r="S74" t="str">
            <v>0</v>
          </cell>
          <cell r="T74" t="str">
            <v>0</v>
          </cell>
          <cell r="U74" t="str">
            <v>0</v>
          </cell>
          <cell r="V74" t="str">
            <v>0</v>
          </cell>
          <cell r="W74" t="str">
            <v>0</v>
          </cell>
          <cell r="X74" t="str">
            <v>0</v>
          </cell>
          <cell r="Y74" t="str">
            <v>0</v>
          </cell>
          <cell r="Z74" t="str">
            <v>0</v>
          </cell>
          <cell r="AA74" t="str">
            <v>0</v>
          </cell>
          <cell r="AB74">
            <v>0</v>
          </cell>
          <cell r="AD74" t="str">
            <v>0</v>
          </cell>
          <cell r="AE74" t="str">
            <v>0</v>
          </cell>
          <cell r="AF74" t="str">
            <v>0</v>
          </cell>
          <cell r="AG74" t="str">
            <v>0</v>
          </cell>
          <cell r="AH74" t="str">
            <v>0</v>
          </cell>
        </row>
        <row r="75">
          <cell r="B75" t="str">
            <v>BIOPRODUCTION.-ROYALTIES</v>
          </cell>
          <cell r="C75" t="str">
            <v>BIOPRODUCTION.</v>
          </cell>
          <cell r="D75" t="str">
            <v>ROYALTIES</v>
          </cell>
          <cell r="E75" t="str">
            <v>0</v>
          </cell>
          <cell r="F75" t="str">
            <v>0</v>
          </cell>
          <cell r="G75" t="str">
            <v>0</v>
          </cell>
          <cell r="H75" t="str">
            <v>0</v>
          </cell>
          <cell r="I75" t="str">
            <v>0</v>
          </cell>
          <cell r="J75" t="str">
            <v>0</v>
          </cell>
          <cell r="K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 t="str">
            <v>0</v>
          </cell>
          <cell r="Q75" t="str">
            <v>0</v>
          </cell>
          <cell r="R75" t="str">
            <v>0</v>
          </cell>
          <cell r="S75" t="str">
            <v>0</v>
          </cell>
          <cell r="T75">
            <v>0</v>
          </cell>
          <cell r="U75" t="str">
            <v>0</v>
          </cell>
          <cell r="V75" t="str">
            <v>0</v>
          </cell>
          <cell r="W75" t="str">
            <v>0</v>
          </cell>
          <cell r="X75">
            <v>0</v>
          </cell>
          <cell r="Y75">
            <v>144742.73820000002</v>
          </cell>
          <cell r="Z75">
            <v>96837.5</v>
          </cell>
          <cell r="AA75">
            <v>108523.6336</v>
          </cell>
          <cell r="AB75">
            <v>88131.854838709696</v>
          </cell>
          <cell r="AD75">
            <v>92070</v>
          </cell>
          <cell r="AE75">
            <v>128160</v>
          </cell>
          <cell r="AF75">
            <v>164250</v>
          </cell>
          <cell r="AG75">
            <v>200333</v>
          </cell>
          <cell r="AH75">
            <v>584813</v>
          </cell>
        </row>
        <row r="76">
          <cell r="B76" t="str">
            <v>MEDICAL SCIENCES-ROYALTIES</v>
          </cell>
          <cell r="C76" t="str">
            <v>MEDICAL SCIENCES</v>
          </cell>
          <cell r="D76" t="str">
            <v>ROYALTIES</v>
          </cell>
          <cell r="E76" t="str">
            <v>0</v>
          </cell>
          <cell r="F76" t="str">
            <v>0</v>
          </cell>
          <cell r="G76" t="str">
            <v>0</v>
          </cell>
          <cell r="H76" t="str">
            <v>0</v>
          </cell>
          <cell r="I76" t="str">
            <v>0</v>
          </cell>
          <cell r="J76" t="str">
            <v>0</v>
          </cell>
          <cell r="K76" t="str">
            <v>0</v>
          </cell>
          <cell r="L76" t="str">
            <v>0</v>
          </cell>
          <cell r="M76" t="str">
            <v>0</v>
          </cell>
          <cell r="N76" t="str">
            <v>0</v>
          </cell>
          <cell r="O76" t="str">
            <v>0</v>
          </cell>
          <cell r="P76" t="str">
            <v>0</v>
          </cell>
          <cell r="Q76" t="str">
            <v>0</v>
          </cell>
          <cell r="R76" t="str">
            <v>0</v>
          </cell>
          <cell r="S76" t="str">
            <v>0</v>
          </cell>
          <cell r="T76" t="str">
            <v>0</v>
          </cell>
          <cell r="U76" t="str">
            <v>0</v>
          </cell>
          <cell r="V76" t="str">
            <v>0</v>
          </cell>
          <cell r="W76" t="str">
            <v>0</v>
          </cell>
          <cell r="X76" t="str">
            <v>0</v>
          </cell>
          <cell r="Y76" t="str">
            <v>0</v>
          </cell>
          <cell r="Z76" t="str">
            <v>0</v>
          </cell>
          <cell r="AA76" t="str">
            <v>0</v>
          </cell>
          <cell r="AB76">
            <v>0</v>
          </cell>
          <cell r="AD76" t="str">
            <v>0</v>
          </cell>
          <cell r="AE76" t="str">
            <v>0</v>
          </cell>
          <cell r="AF76" t="str">
            <v>0</v>
          </cell>
          <cell r="AG76" t="str">
            <v>0</v>
          </cell>
          <cell r="AH76" t="str">
            <v>0</v>
          </cell>
        </row>
        <row r="77">
          <cell r="B77" t="str">
            <v>Other.-ROYALTIES</v>
          </cell>
          <cell r="C77" t="str">
            <v>Other.</v>
          </cell>
          <cell r="D77" t="str">
            <v>ROYALTIES</v>
          </cell>
          <cell r="E77" t="str">
            <v>0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  <cell r="K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O77" t="str">
            <v>0</v>
          </cell>
          <cell r="P77" t="str">
            <v>0</v>
          </cell>
          <cell r="Q77" t="str">
            <v>0</v>
          </cell>
          <cell r="R77" t="str">
            <v>0</v>
          </cell>
          <cell r="S77" t="str">
            <v>0</v>
          </cell>
          <cell r="T77" t="str">
            <v>0</v>
          </cell>
          <cell r="U77" t="str">
            <v>0</v>
          </cell>
          <cell r="V77" t="str">
            <v>0</v>
          </cell>
          <cell r="W77" t="str">
            <v>0</v>
          </cell>
          <cell r="X77" t="str">
            <v>0</v>
          </cell>
          <cell r="Y77" t="str">
            <v>0</v>
          </cell>
          <cell r="Z77" t="str">
            <v>0</v>
          </cell>
          <cell r="AA77" t="str">
            <v>0</v>
          </cell>
          <cell r="AB77" t="str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</row>
        <row r="79">
          <cell r="B79" t="str">
            <v>Non LIFE.-OEM</v>
          </cell>
          <cell r="C79" t="str">
            <v>Non LIFE.</v>
          </cell>
          <cell r="D79" t="str">
            <v>OEM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K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O79" t="str">
            <v>0</v>
          </cell>
          <cell r="P79" t="str">
            <v>0</v>
          </cell>
          <cell r="Q79" t="str">
            <v>0</v>
          </cell>
          <cell r="R79" t="str">
            <v>0</v>
          </cell>
          <cell r="S79" t="str">
            <v>0</v>
          </cell>
          <cell r="T79" t="str">
            <v>0</v>
          </cell>
          <cell r="U79" t="str">
            <v>0</v>
          </cell>
          <cell r="V79" t="str">
            <v>0</v>
          </cell>
          <cell r="W79" t="str">
            <v>0</v>
          </cell>
          <cell r="X79" t="str">
            <v>0</v>
          </cell>
          <cell r="Y79" t="str">
            <v>0</v>
          </cell>
          <cell r="Z79" t="str">
            <v>0</v>
          </cell>
          <cell r="AA79" t="str">
            <v>0</v>
          </cell>
          <cell r="AB79" t="str">
            <v>0</v>
          </cell>
          <cell r="AD79" t="str">
            <v>0</v>
          </cell>
          <cell r="AE79" t="str">
            <v>0</v>
          </cell>
          <cell r="AF79" t="str">
            <v>0</v>
          </cell>
          <cell r="AG79" t="str">
            <v>0</v>
          </cell>
          <cell r="AH79" t="str">
            <v>0</v>
          </cell>
        </row>
        <row r="80">
          <cell r="B80" t="str">
            <v>MCB.-OEM</v>
          </cell>
          <cell r="C80" t="str">
            <v>MCB.</v>
          </cell>
          <cell r="D80" t="str">
            <v>OEM</v>
          </cell>
          <cell r="E80" t="str">
            <v>0</v>
          </cell>
          <cell r="F80" t="str">
            <v>0</v>
          </cell>
          <cell r="G80" t="str">
            <v>0</v>
          </cell>
          <cell r="H80" t="str">
            <v>0</v>
          </cell>
          <cell r="I80" t="str">
            <v>0</v>
          </cell>
          <cell r="J80" t="str">
            <v>0</v>
          </cell>
          <cell r="K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O80">
            <v>6315713.5594650004</v>
          </cell>
          <cell r="P80">
            <v>6337144.6547640013</v>
          </cell>
          <cell r="Q80">
            <v>7842256.4339719992</v>
          </cell>
          <cell r="R80">
            <v>7530030.9750309</v>
          </cell>
          <cell r="S80">
            <v>28025145.623231899</v>
          </cell>
          <cell r="T80">
            <v>7602179.6603529993</v>
          </cell>
          <cell r="U80">
            <v>7341352.2202401599</v>
          </cell>
          <cell r="V80">
            <v>7824783.2181019997</v>
          </cell>
          <cell r="W80">
            <v>8937655.0032027997</v>
          </cell>
          <cell r="X80">
            <v>31705970.101897962</v>
          </cell>
          <cell r="Y80">
            <v>8776294.8871742822</v>
          </cell>
          <cell r="Z80">
            <v>8845963.8641287517</v>
          </cell>
          <cell r="AA80">
            <v>7617814.9858719502</v>
          </cell>
          <cell r="AB80">
            <v>8623765</v>
          </cell>
          <cell r="AD80">
            <v>7583824</v>
          </cell>
          <cell r="AE80">
            <v>8192469</v>
          </cell>
          <cell r="AF80">
            <v>9181390</v>
          </cell>
          <cell r="AG80">
            <v>11422362</v>
          </cell>
          <cell r="AH80">
            <v>36380045</v>
          </cell>
        </row>
        <row r="81">
          <cell r="B81" t="str">
            <v>ENTERPRISE-OEM</v>
          </cell>
          <cell r="C81" t="str">
            <v>ENTERPRISE</v>
          </cell>
          <cell r="D81" t="str">
            <v>OEM</v>
          </cell>
          <cell r="E81" t="str">
            <v>0</v>
          </cell>
          <cell r="F81" t="str">
            <v>0</v>
          </cell>
          <cell r="G81" t="str">
            <v>0</v>
          </cell>
          <cell r="H81" t="str">
            <v>0</v>
          </cell>
          <cell r="I81" t="str">
            <v>0</v>
          </cell>
          <cell r="J81" t="str">
            <v>0</v>
          </cell>
          <cell r="K81" t="str">
            <v>0</v>
          </cell>
          <cell r="L81" t="str">
            <v>0</v>
          </cell>
          <cell r="M81" t="str">
            <v>0</v>
          </cell>
          <cell r="N81" t="str">
            <v>0</v>
          </cell>
          <cell r="O81" t="str">
            <v>0</v>
          </cell>
          <cell r="P81" t="str">
            <v>0</v>
          </cell>
          <cell r="Q81" t="str">
            <v>0</v>
          </cell>
          <cell r="R81" t="str">
            <v>0</v>
          </cell>
          <cell r="S81" t="str">
            <v>0</v>
          </cell>
          <cell r="T81" t="str">
            <v>0</v>
          </cell>
          <cell r="U81" t="str">
            <v>0</v>
          </cell>
          <cell r="V81" t="str">
            <v>0</v>
          </cell>
          <cell r="W81" t="str">
            <v>0</v>
          </cell>
          <cell r="X81" t="str">
            <v>0</v>
          </cell>
          <cell r="Y81" t="str">
            <v>0</v>
          </cell>
          <cell r="Z81" t="str">
            <v>0</v>
          </cell>
          <cell r="AA81" t="str">
            <v>0</v>
          </cell>
          <cell r="AB81" t="str">
            <v>0</v>
          </cell>
          <cell r="AD81" t="str">
            <v>0</v>
          </cell>
          <cell r="AE81" t="str">
            <v>0</v>
          </cell>
          <cell r="AF81" t="str">
            <v>0</v>
          </cell>
          <cell r="AG81" t="str">
            <v>0</v>
          </cell>
          <cell r="AH81" t="str">
            <v>0</v>
          </cell>
        </row>
        <row r="82">
          <cell r="B82" t="str">
            <v>SOLID-OEM</v>
          </cell>
          <cell r="C82" t="str">
            <v>SOLID</v>
          </cell>
          <cell r="D82" t="str">
            <v>OEM</v>
          </cell>
          <cell r="E82" t="str">
            <v>0</v>
          </cell>
          <cell r="F82" t="str">
            <v>0</v>
          </cell>
          <cell r="G82" t="str">
            <v>0</v>
          </cell>
          <cell r="H82" t="str">
            <v>0</v>
          </cell>
          <cell r="I82" t="str">
            <v>0</v>
          </cell>
          <cell r="J82" t="str">
            <v>0</v>
          </cell>
          <cell r="K82" t="str">
            <v>0</v>
          </cell>
          <cell r="L82" t="str">
            <v>0</v>
          </cell>
          <cell r="M82" t="str">
            <v>0</v>
          </cell>
          <cell r="N82" t="str">
            <v>0</v>
          </cell>
          <cell r="O82" t="str">
            <v>0</v>
          </cell>
          <cell r="P82" t="str">
            <v>0</v>
          </cell>
          <cell r="Q82" t="str">
            <v>0</v>
          </cell>
          <cell r="R82" t="str">
            <v>0</v>
          </cell>
          <cell r="S82" t="str">
            <v>0</v>
          </cell>
          <cell r="T82" t="str">
            <v>0</v>
          </cell>
          <cell r="U82" t="str">
            <v>0</v>
          </cell>
          <cell r="V82" t="str">
            <v>0</v>
          </cell>
          <cell r="W82" t="str">
            <v>0</v>
          </cell>
          <cell r="X82" t="str">
            <v>0</v>
          </cell>
          <cell r="Y82" t="str">
            <v>0</v>
          </cell>
          <cell r="Z82" t="str">
            <v>0</v>
          </cell>
          <cell r="AA82" t="str">
            <v>0</v>
          </cell>
          <cell r="AB82" t="str">
            <v>0</v>
          </cell>
          <cell r="AD82" t="str">
            <v>0</v>
          </cell>
          <cell r="AE82" t="str">
            <v>0</v>
          </cell>
          <cell r="AF82" t="str">
            <v>0</v>
          </cell>
          <cell r="AG82" t="str">
            <v>0</v>
          </cell>
          <cell r="AH82" t="str">
            <v>0</v>
          </cell>
        </row>
        <row r="83">
          <cell r="B83" t="str">
            <v>ION-OEM</v>
          </cell>
          <cell r="C83" t="str">
            <v>ION</v>
          </cell>
          <cell r="D83" t="str">
            <v>OEM</v>
          </cell>
          <cell r="E83" t="str">
            <v>0</v>
          </cell>
          <cell r="F83" t="str">
            <v>0</v>
          </cell>
          <cell r="G83" t="str">
            <v>0</v>
          </cell>
          <cell r="H83" t="str">
            <v>0</v>
          </cell>
          <cell r="I83" t="str">
            <v>0</v>
          </cell>
          <cell r="J83" t="str">
            <v>0</v>
          </cell>
          <cell r="K83" t="str">
            <v>0</v>
          </cell>
          <cell r="L83" t="str">
            <v>0</v>
          </cell>
          <cell r="M83" t="str">
            <v>0</v>
          </cell>
          <cell r="N83" t="str">
            <v>0</v>
          </cell>
          <cell r="O83" t="str">
            <v>0</v>
          </cell>
          <cell r="P83" t="str">
            <v>0</v>
          </cell>
          <cell r="Q83" t="str">
            <v>0</v>
          </cell>
          <cell r="R83" t="str">
            <v>0</v>
          </cell>
          <cell r="S83" t="str">
            <v>0</v>
          </cell>
          <cell r="T83" t="str">
            <v>0</v>
          </cell>
          <cell r="U83" t="str">
            <v>0</v>
          </cell>
          <cell r="V83" t="str">
            <v>0</v>
          </cell>
          <cell r="W83" t="str">
            <v>0</v>
          </cell>
          <cell r="X83" t="str">
            <v>0</v>
          </cell>
          <cell r="Y83" t="str">
            <v>0</v>
          </cell>
          <cell r="Z83" t="str">
            <v>0</v>
          </cell>
          <cell r="AA83" t="str">
            <v>0</v>
          </cell>
          <cell r="AB83" t="str">
            <v>0</v>
          </cell>
          <cell r="AD83" t="str">
            <v>0</v>
          </cell>
          <cell r="AE83" t="str">
            <v>0</v>
          </cell>
          <cell r="AF83" t="str">
            <v>0</v>
          </cell>
          <cell r="AG83" t="str">
            <v>0</v>
          </cell>
          <cell r="AH83" t="str">
            <v>0</v>
          </cell>
        </row>
        <row r="84">
          <cell r="B84" t="str">
            <v>QPCR-OEM</v>
          </cell>
          <cell r="C84" t="str">
            <v>QPCR</v>
          </cell>
          <cell r="D84" t="str">
            <v>OEM</v>
          </cell>
          <cell r="E84" t="str">
            <v>0</v>
          </cell>
          <cell r="F84" t="str">
            <v>0</v>
          </cell>
          <cell r="G84" t="str">
            <v>0</v>
          </cell>
          <cell r="H84" t="str">
            <v>0</v>
          </cell>
          <cell r="I84" t="str">
            <v>0</v>
          </cell>
          <cell r="J84" t="str">
            <v>0</v>
          </cell>
          <cell r="K84" t="str">
            <v>0</v>
          </cell>
          <cell r="L84" t="str">
            <v>0</v>
          </cell>
          <cell r="M84" t="str">
            <v>0</v>
          </cell>
          <cell r="N84" t="str">
            <v>0</v>
          </cell>
          <cell r="O84">
            <v>163764.90109</v>
          </cell>
          <cell r="P84">
            <v>410750.4572</v>
          </cell>
          <cell r="Q84">
            <v>1073129.1438</v>
          </cell>
          <cell r="R84">
            <v>857253.93560000008</v>
          </cell>
          <cell r="S84">
            <v>2504898.43769</v>
          </cell>
          <cell r="T84">
            <v>643296.62250000006</v>
          </cell>
          <cell r="U84">
            <v>460772.87899999996</v>
          </cell>
          <cell r="V84">
            <v>475968.09363000002</v>
          </cell>
          <cell r="W84">
            <v>1087905.6705999998</v>
          </cell>
          <cell r="X84">
            <v>2667943.2657300001</v>
          </cell>
          <cell r="Y84">
            <v>1169363.4982058401</v>
          </cell>
          <cell r="Z84">
            <v>1178912.6534</v>
          </cell>
          <cell r="AA84">
            <v>665865.93074440002</v>
          </cell>
          <cell r="AB84">
            <v>1128800</v>
          </cell>
          <cell r="AD84">
            <v>1007040</v>
          </cell>
          <cell r="AE84">
            <v>1505999.9999999998</v>
          </cell>
          <cell r="AF84">
            <v>1042999.9999999999</v>
          </cell>
          <cell r="AG84">
            <v>1811000.0000000002</v>
          </cell>
          <cell r="AH84">
            <v>5367040</v>
          </cell>
        </row>
        <row r="85">
          <cell r="B85" t="str">
            <v>CE RESEARCH-OEM</v>
          </cell>
          <cell r="C85" t="str">
            <v>CE RESEARCH</v>
          </cell>
          <cell r="D85" t="str">
            <v>OEM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 t="str">
            <v>0</v>
          </cell>
          <cell r="P85" t="str">
            <v>0</v>
          </cell>
          <cell r="Q85" t="str">
            <v>0</v>
          </cell>
          <cell r="R85" t="str">
            <v>0</v>
          </cell>
          <cell r="S85" t="str">
            <v>0</v>
          </cell>
          <cell r="T85" t="str">
            <v>0</v>
          </cell>
          <cell r="U85" t="str">
            <v>0</v>
          </cell>
          <cell r="V85" t="str">
            <v>0</v>
          </cell>
          <cell r="W85" t="str">
            <v>0</v>
          </cell>
          <cell r="X85" t="str">
            <v>0</v>
          </cell>
          <cell r="Y85" t="str">
            <v>0</v>
          </cell>
          <cell r="Z85" t="str">
            <v>0</v>
          </cell>
          <cell r="AA85" t="str">
            <v>0</v>
          </cell>
          <cell r="AB85">
            <v>0</v>
          </cell>
          <cell r="AD85">
            <v>40000</v>
          </cell>
          <cell r="AE85">
            <v>40000</v>
          </cell>
          <cell r="AF85">
            <v>40000</v>
          </cell>
          <cell r="AG85">
            <v>40000</v>
          </cell>
          <cell r="AH85">
            <v>160000</v>
          </cell>
        </row>
        <row r="86">
          <cell r="B86" t="str">
            <v>QPCR APPLIED-OEM</v>
          </cell>
          <cell r="C86" t="str">
            <v>QPCR APPLIED</v>
          </cell>
          <cell r="D86" t="str">
            <v>OEM</v>
          </cell>
          <cell r="E86" t="str">
            <v>0</v>
          </cell>
          <cell r="F86" t="str">
            <v>0</v>
          </cell>
          <cell r="G86" t="str">
            <v>0</v>
          </cell>
          <cell r="H86" t="str">
            <v>0</v>
          </cell>
          <cell r="I86" t="str">
            <v>0</v>
          </cell>
          <cell r="J86" t="str">
            <v>0</v>
          </cell>
          <cell r="K86" t="str">
            <v>0</v>
          </cell>
          <cell r="L86" t="str">
            <v>0</v>
          </cell>
          <cell r="M86" t="str">
            <v>0</v>
          </cell>
          <cell r="N86" t="str">
            <v>0</v>
          </cell>
          <cell r="O86" t="str">
            <v>0</v>
          </cell>
          <cell r="P86" t="str">
            <v>0</v>
          </cell>
          <cell r="Q86" t="str">
            <v>0</v>
          </cell>
          <cell r="R86" t="str">
            <v>0</v>
          </cell>
          <cell r="S86" t="str">
            <v>0</v>
          </cell>
          <cell r="T86" t="str">
            <v>0</v>
          </cell>
          <cell r="U86" t="str">
            <v>0</v>
          </cell>
          <cell r="V86" t="str">
            <v>0</v>
          </cell>
          <cell r="W86" t="str">
            <v>0</v>
          </cell>
          <cell r="X86" t="str">
            <v>0</v>
          </cell>
          <cell r="Y86" t="str">
            <v>0</v>
          </cell>
          <cell r="Z86" t="str">
            <v>0</v>
          </cell>
          <cell r="AA86" t="str">
            <v>0</v>
          </cell>
          <cell r="AB86" t="str">
            <v>0</v>
          </cell>
          <cell r="AD86" t="str">
            <v>0</v>
          </cell>
          <cell r="AE86" t="str">
            <v>0</v>
          </cell>
          <cell r="AF86" t="str">
            <v>0</v>
          </cell>
          <cell r="AG86" t="str">
            <v>0</v>
          </cell>
          <cell r="AH86" t="str">
            <v>0</v>
          </cell>
        </row>
        <row r="87">
          <cell r="B87" t="str">
            <v>CLINICAL DIAGNOSTICS-OEM</v>
          </cell>
          <cell r="C87" t="str">
            <v>CLINICAL DIAGNOSTICS</v>
          </cell>
          <cell r="D87" t="str">
            <v>OEM</v>
          </cell>
          <cell r="E87" t="str">
            <v>0</v>
          </cell>
          <cell r="F87" t="str">
            <v>0</v>
          </cell>
          <cell r="G87" t="str">
            <v>0</v>
          </cell>
          <cell r="H87" t="str">
            <v>0</v>
          </cell>
          <cell r="I87" t="str">
            <v>0</v>
          </cell>
          <cell r="J87" t="str">
            <v>0</v>
          </cell>
          <cell r="K87" t="str">
            <v>0</v>
          </cell>
          <cell r="L87" t="str">
            <v>0</v>
          </cell>
          <cell r="M87" t="str">
            <v>0</v>
          </cell>
          <cell r="N87" t="str">
            <v>0</v>
          </cell>
          <cell r="O87" t="str">
            <v>0</v>
          </cell>
          <cell r="P87" t="str">
            <v>0</v>
          </cell>
          <cell r="Q87" t="str">
            <v>0</v>
          </cell>
          <cell r="R87" t="str">
            <v>0</v>
          </cell>
          <cell r="S87" t="str">
            <v>0</v>
          </cell>
          <cell r="T87" t="str">
            <v>0</v>
          </cell>
          <cell r="U87" t="str">
            <v>0</v>
          </cell>
          <cell r="V87" t="str">
            <v>0</v>
          </cell>
          <cell r="W87" t="str">
            <v>0</v>
          </cell>
          <cell r="X87" t="str">
            <v>0</v>
          </cell>
          <cell r="Y87" t="str">
            <v>0</v>
          </cell>
          <cell r="Z87" t="str">
            <v>0</v>
          </cell>
          <cell r="AA87" t="str">
            <v>0</v>
          </cell>
          <cell r="AB87" t="str">
            <v>0</v>
          </cell>
          <cell r="AD87" t="str">
            <v>0</v>
          </cell>
          <cell r="AE87" t="str">
            <v>0</v>
          </cell>
          <cell r="AF87" t="str">
            <v>0</v>
          </cell>
          <cell r="AG87" t="str">
            <v>0</v>
          </cell>
          <cell r="AH87" t="str">
            <v>0</v>
          </cell>
        </row>
        <row r="88">
          <cell r="B88" t="str">
            <v>ANIMAL - FOOD AND ENVIRONMENTAL-OEM</v>
          </cell>
          <cell r="C88" t="str">
            <v>ANIMAL - FOOD AND ENVIRONMENTAL</v>
          </cell>
          <cell r="D88" t="str">
            <v>OEM</v>
          </cell>
          <cell r="E88" t="str">
            <v>0</v>
          </cell>
          <cell r="F88" t="str">
            <v>0</v>
          </cell>
          <cell r="G88" t="str">
            <v>0</v>
          </cell>
          <cell r="H88" t="str">
            <v>0</v>
          </cell>
          <cell r="I88" t="str">
            <v>0</v>
          </cell>
          <cell r="J88" t="str">
            <v>0</v>
          </cell>
          <cell r="K88" t="str">
            <v>0</v>
          </cell>
          <cell r="L88" t="str">
            <v>0</v>
          </cell>
          <cell r="M88" t="str">
            <v>0</v>
          </cell>
          <cell r="N88" t="str">
            <v>0</v>
          </cell>
          <cell r="O88">
            <v>371626.72</v>
          </cell>
          <cell r="P88">
            <v>266873.58440689999</v>
          </cell>
          <cell r="Q88">
            <v>386676.84222100006</v>
          </cell>
          <cell r="R88">
            <v>409867.56764199998</v>
          </cell>
          <cell r="S88">
            <v>1435044.7142699</v>
          </cell>
          <cell r="T88">
            <v>299825.8734258</v>
          </cell>
          <cell r="U88">
            <v>336583.03859999997</v>
          </cell>
          <cell r="V88">
            <v>241042.83000000002</v>
          </cell>
          <cell r="W88">
            <v>267291.02470000001</v>
          </cell>
          <cell r="X88">
            <v>1144742.7667258</v>
          </cell>
          <cell r="Y88">
            <v>390348.30380000005</v>
          </cell>
          <cell r="Z88">
            <v>434028.34679400001</v>
          </cell>
          <cell r="AA88">
            <v>319683.4434702</v>
          </cell>
          <cell r="AB88">
            <v>398750.00000000006</v>
          </cell>
          <cell r="AD88">
            <v>391000</v>
          </cell>
          <cell r="AE88">
            <v>384000.00000000006</v>
          </cell>
          <cell r="AF88">
            <v>311000</v>
          </cell>
          <cell r="AG88">
            <v>324000.00000000006</v>
          </cell>
          <cell r="AH88">
            <v>1410000</v>
          </cell>
        </row>
        <row r="89">
          <cell r="B89" t="str">
            <v>CE APPLIED-OEM</v>
          </cell>
          <cell r="C89" t="str">
            <v>CE APPLIED</v>
          </cell>
          <cell r="D89" t="str">
            <v>OEM</v>
          </cell>
          <cell r="E89" t="str">
            <v>0</v>
          </cell>
          <cell r="F89" t="str">
            <v>0</v>
          </cell>
          <cell r="G89" t="str">
            <v>0</v>
          </cell>
          <cell r="H89" t="str">
            <v>0</v>
          </cell>
          <cell r="I89" t="str">
            <v>0</v>
          </cell>
          <cell r="J89" t="str">
            <v>0</v>
          </cell>
          <cell r="K89" t="str">
            <v>0</v>
          </cell>
          <cell r="L89" t="str">
            <v>0</v>
          </cell>
          <cell r="M89" t="str">
            <v>0</v>
          </cell>
          <cell r="N89" t="str">
            <v>0</v>
          </cell>
          <cell r="O89" t="str">
            <v>0</v>
          </cell>
          <cell r="P89" t="str">
            <v>0</v>
          </cell>
          <cell r="Q89" t="str">
            <v>0</v>
          </cell>
          <cell r="R89" t="str">
            <v>0</v>
          </cell>
          <cell r="S89" t="str">
            <v>0</v>
          </cell>
          <cell r="T89" t="str">
            <v>0</v>
          </cell>
          <cell r="U89" t="str">
            <v>0</v>
          </cell>
          <cell r="V89" t="str">
            <v>0</v>
          </cell>
          <cell r="W89" t="str">
            <v>0</v>
          </cell>
          <cell r="X89" t="str">
            <v>0</v>
          </cell>
          <cell r="Y89" t="str">
            <v>0</v>
          </cell>
          <cell r="Z89" t="str">
            <v>0</v>
          </cell>
          <cell r="AA89" t="str">
            <v>0</v>
          </cell>
          <cell r="AB89" t="str">
            <v>0</v>
          </cell>
          <cell r="AD89" t="str">
            <v>0</v>
          </cell>
          <cell r="AE89" t="str">
            <v>0</v>
          </cell>
          <cell r="AF89" t="str">
            <v>0</v>
          </cell>
          <cell r="AG89" t="str">
            <v>0</v>
          </cell>
          <cell r="AH89" t="str">
            <v>0</v>
          </cell>
        </row>
        <row r="90">
          <cell r="B90" t="str">
            <v>HUMAN IDENTIFICATION-OEM</v>
          </cell>
          <cell r="C90" t="str">
            <v>HUMAN IDENTIFICATION</v>
          </cell>
          <cell r="D90" t="str">
            <v>OEM</v>
          </cell>
          <cell r="E90" t="str">
            <v>0</v>
          </cell>
          <cell r="F90" t="str">
            <v>0</v>
          </cell>
          <cell r="G90" t="str">
            <v>0</v>
          </cell>
          <cell r="H90" t="str">
            <v>0</v>
          </cell>
          <cell r="I90" t="str">
            <v>0</v>
          </cell>
          <cell r="J90" t="str">
            <v>0</v>
          </cell>
          <cell r="K90" t="str">
            <v>0</v>
          </cell>
          <cell r="L90" t="str">
            <v>0</v>
          </cell>
          <cell r="M90" t="str">
            <v>0</v>
          </cell>
          <cell r="N90" t="str">
            <v>0</v>
          </cell>
          <cell r="O90" t="str">
            <v>0</v>
          </cell>
          <cell r="P90" t="str">
            <v>0</v>
          </cell>
          <cell r="Q90" t="str">
            <v>0</v>
          </cell>
          <cell r="R90" t="str">
            <v>0</v>
          </cell>
          <cell r="S90" t="str">
            <v>0</v>
          </cell>
          <cell r="T90" t="str">
            <v>0</v>
          </cell>
          <cell r="U90" t="str">
            <v>0</v>
          </cell>
          <cell r="V90" t="str">
            <v>0</v>
          </cell>
          <cell r="W90" t="str">
            <v>0</v>
          </cell>
          <cell r="X90" t="str">
            <v>0</v>
          </cell>
          <cell r="Y90" t="str">
            <v>0</v>
          </cell>
          <cell r="Z90" t="str">
            <v>0</v>
          </cell>
          <cell r="AA90" t="str">
            <v>0</v>
          </cell>
          <cell r="AB90" t="str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B91" t="str">
            <v>BIOPRODUCTION.-OEM</v>
          </cell>
          <cell r="C91" t="str">
            <v>BIOPRODUCTION.</v>
          </cell>
          <cell r="D91" t="str">
            <v>OEM</v>
          </cell>
          <cell r="E91" t="str">
            <v>0</v>
          </cell>
          <cell r="F91" t="str">
            <v>0</v>
          </cell>
          <cell r="G91" t="str">
            <v>0</v>
          </cell>
          <cell r="H91" t="str">
            <v>0</v>
          </cell>
          <cell r="I91" t="str">
            <v>0</v>
          </cell>
          <cell r="J91" t="str">
            <v>0</v>
          </cell>
          <cell r="K91" t="str">
            <v>0</v>
          </cell>
          <cell r="L91" t="str">
            <v>0</v>
          </cell>
          <cell r="M91" t="str">
            <v>0</v>
          </cell>
          <cell r="N91" t="str">
            <v>0</v>
          </cell>
          <cell r="O91" t="str">
            <v>0</v>
          </cell>
          <cell r="P91" t="str">
            <v>0</v>
          </cell>
          <cell r="Q91">
            <v>-4452</v>
          </cell>
          <cell r="R91" t="str">
            <v>0</v>
          </cell>
          <cell r="S91">
            <v>-4452</v>
          </cell>
          <cell r="T91" t="str">
            <v>0</v>
          </cell>
          <cell r="U91" t="str">
            <v>0</v>
          </cell>
          <cell r="V91" t="str">
            <v>0</v>
          </cell>
          <cell r="W91" t="str">
            <v>0</v>
          </cell>
          <cell r="X91" t="str">
            <v>0</v>
          </cell>
          <cell r="Y91">
            <v>352850.45</v>
          </cell>
          <cell r="Z91">
            <v>699850.21</v>
          </cell>
          <cell r="AA91">
            <v>4785917.2905261004</v>
          </cell>
          <cell r="AB91">
            <v>1115204.01</v>
          </cell>
          <cell r="AD91">
            <v>1059650</v>
          </cell>
          <cell r="AE91">
            <v>1100130</v>
          </cell>
          <cell r="AF91">
            <v>5792640</v>
          </cell>
          <cell r="AG91">
            <v>2067280</v>
          </cell>
          <cell r="AH91">
            <v>10019700</v>
          </cell>
        </row>
        <row r="92">
          <cell r="B92" t="str">
            <v>MEDICAL SCIENCES-OEM</v>
          </cell>
          <cell r="C92" t="str">
            <v>MEDICAL SCIENCES</v>
          </cell>
          <cell r="D92" t="str">
            <v>OEM</v>
          </cell>
          <cell r="E92" t="str">
            <v>0</v>
          </cell>
          <cell r="F92" t="str">
            <v>0</v>
          </cell>
          <cell r="G92" t="str">
            <v>0</v>
          </cell>
          <cell r="H92" t="str">
            <v>0</v>
          </cell>
          <cell r="I92" t="str">
            <v>0</v>
          </cell>
          <cell r="J92" t="str">
            <v>0</v>
          </cell>
          <cell r="K92" t="str">
            <v>0</v>
          </cell>
          <cell r="L92" t="str">
            <v>0</v>
          </cell>
          <cell r="M92" t="str">
            <v>0</v>
          </cell>
          <cell r="N92" t="str">
            <v>0</v>
          </cell>
          <cell r="O92" t="str">
            <v>0</v>
          </cell>
          <cell r="P92">
            <v>31545.899999999998</v>
          </cell>
          <cell r="Q92" t="str">
            <v>0</v>
          </cell>
          <cell r="R92">
            <v>166092.71669999999</v>
          </cell>
          <cell r="S92">
            <v>197638.61669999998</v>
          </cell>
          <cell r="T92">
            <v>237751.85</v>
          </cell>
          <cell r="U92">
            <v>412406.31779999996</v>
          </cell>
          <cell r="V92">
            <v>27377.62759</v>
          </cell>
          <cell r="W92">
            <v>566356.92489999998</v>
          </cell>
          <cell r="X92">
            <v>1243892.7202899999</v>
          </cell>
          <cell r="Y92" t="str">
            <v>0</v>
          </cell>
          <cell r="Z92">
            <v>43373.090799999998</v>
          </cell>
          <cell r="AA92">
            <v>15123.5</v>
          </cell>
          <cell r="AB92">
            <v>0</v>
          </cell>
          <cell r="AD92">
            <v>66461</v>
          </cell>
          <cell r="AE92">
            <v>25000</v>
          </cell>
          <cell r="AF92">
            <v>20000</v>
          </cell>
          <cell r="AG92">
            <v>25000</v>
          </cell>
          <cell r="AH92">
            <v>136461</v>
          </cell>
        </row>
        <row r="93">
          <cell r="B93" t="str">
            <v>Other.-OEM</v>
          </cell>
          <cell r="C93" t="str">
            <v>Other.</v>
          </cell>
          <cell r="D93" t="str">
            <v>OEM</v>
          </cell>
          <cell r="E93" t="str">
            <v>0</v>
          </cell>
          <cell r="F93" t="str">
            <v>0</v>
          </cell>
          <cell r="G93" t="str">
            <v>0</v>
          </cell>
          <cell r="H93" t="str">
            <v>0</v>
          </cell>
          <cell r="I93" t="str">
            <v>0</v>
          </cell>
          <cell r="J93" t="str">
            <v>0</v>
          </cell>
          <cell r="K93" t="str">
            <v>0</v>
          </cell>
          <cell r="L93" t="str">
            <v>0</v>
          </cell>
          <cell r="M93" t="str">
            <v>0</v>
          </cell>
          <cell r="N93" t="str">
            <v>0</v>
          </cell>
          <cell r="O93" t="str">
            <v>0</v>
          </cell>
          <cell r="P93" t="str">
            <v>0</v>
          </cell>
          <cell r="Q93" t="str">
            <v>0</v>
          </cell>
          <cell r="R93" t="str">
            <v>0</v>
          </cell>
          <cell r="S93" t="str">
            <v>0</v>
          </cell>
          <cell r="T93" t="str">
            <v>0</v>
          </cell>
          <cell r="U93" t="str">
            <v>0</v>
          </cell>
          <cell r="V93" t="str">
            <v>0</v>
          </cell>
          <cell r="W93" t="str">
            <v>0</v>
          </cell>
          <cell r="X93" t="str">
            <v>0</v>
          </cell>
          <cell r="Y93" t="str">
            <v>0</v>
          </cell>
          <cell r="Z93" t="str">
            <v>0</v>
          </cell>
          <cell r="AA93" t="str">
            <v>0</v>
          </cell>
          <cell r="AB93" t="str">
            <v>0</v>
          </cell>
          <cell r="AD93" t="str">
            <v>0</v>
          </cell>
          <cell r="AE93" t="str">
            <v>0</v>
          </cell>
          <cell r="AF93" t="str">
            <v>0</v>
          </cell>
          <cell r="AG93" t="str">
            <v>0</v>
          </cell>
          <cell r="AH93" t="str">
            <v>0</v>
          </cell>
        </row>
      </sheetData>
      <sheetData sheetId="31" refreshError="1">
        <row r="3">
          <cell r="E3" t="str">
            <v>Total Revenue</v>
          </cell>
          <cell r="F3" t="str">
            <v>Total Asia Pacific</v>
          </cell>
        </row>
        <row r="4">
          <cell r="E4" t="str">
            <v>Current</v>
          </cell>
          <cell r="F4" t="str">
            <v>Current</v>
          </cell>
          <cell r="G4" t="str">
            <v>Current</v>
          </cell>
          <cell r="H4" t="str">
            <v>Current</v>
          </cell>
          <cell r="I4" t="str">
            <v>Current</v>
          </cell>
          <cell r="J4" t="str">
            <v>Current</v>
          </cell>
          <cell r="K4" t="str">
            <v>Current</v>
          </cell>
          <cell r="L4" t="str">
            <v>Current</v>
          </cell>
          <cell r="M4" t="str">
            <v>Current</v>
          </cell>
          <cell r="N4" t="str">
            <v>Current</v>
          </cell>
          <cell r="O4" t="str">
            <v>Current</v>
          </cell>
          <cell r="P4" t="str">
            <v>Current</v>
          </cell>
          <cell r="Q4" t="str">
            <v>Current</v>
          </cell>
          <cell r="R4" t="str">
            <v>Current</v>
          </cell>
          <cell r="S4" t="str">
            <v>Current</v>
          </cell>
          <cell r="T4" t="str">
            <v>Current</v>
          </cell>
          <cell r="U4" t="str">
            <v>Current</v>
          </cell>
          <cell r="V4" t="str">
            <v>Current</v>
          </cell>
          <cell r="W4" t="str">
            <v>Current</v>
          </cell>
          <cell r="X4" t="str">
            <v>Current</v>
          </cell>
          <cell r="Y4" t="str">
            <v>Current</v>
          </cell>
          <cell r="Z4" t="str">
            <v>Current</v>
          </cell>
          <cell r="AA4" t="str">
            <v>Current</v>
          </cell>
          <cell r="AB4" t="str">
            <v>OctFcst</v>
          </cell>
          <cell r="AD4" t="str">
            <v>Nov20AOP</v>
          </cell>
          <cell r="AE4" t="str">
            <v>Nov20AOP</v>
          </cell>
          <cell r="AF4" t="str">
            <v>Nov20AOP</v>
          </cell>
          <cell r="AG4" t="str">
            <v>Nov20AOP</v>
          </cell>
          <cell r="AH4" t="str">
            <v>Nov20AOP</v>
          </cell>
        </row>
        <row r="5">
          <cell r="E5" t="str">
            <v>FY09</v>
          </cell>
          <cell r="F5" t="str">
            <v>FY09</v>
          </cell>
          <cell r="G5" t="str">
            <v>FY09</v>
          </cell>
          <cell r="H5" t="str">
            <v>FY09</v>
          </cell>
          <cell r="I5" t="str">
            <v>FY09</v>
          </cell>
          <cell r="J5" t="str">
            <v>FY10</v>
          </cell>
          <cell r="K5" t="str">
            <v>FY10</v>
          </cell>
          <cell r="L5" t="str">
            <v>FY10</v>
          </cell>
          <cell r="M5" t="str">
            <v>FY10</v>
          </cell>
          <cell r="N5" t="str">
            <v>FY10</v>
          </cell>
          <cell r="O5" t="str">
            <v>FY11</v>
          </cell>
          <cell r="P5" t="str">
            <v>FY11</v>
          </cell>
          <cell r="Q5" t="str">
            <v>FY11</v>
          </cell>
          <cell r="R5" t="str">
            <v>FY11</v>
          </cell>
          <cell r="S5" t="str">
            <v>FY11</v>
          </cell>
          <cell r="T5" t="str">
            <v>FY12</v>
          </cell>
          <cell r="U5" t="str">
            <v>FY12</v>
          </cell>
          <cell r="V5" t="str">
            <v>FY12</v>
          </cell>
          <cell r="W5" t="str">
            <v>FY12</v>
          </cell>
          <cell r="X5" t="str">
            <v>FY12</v>
          </cell>
          <cell r="Y5" t="str">
            <v>FY13</v>
          </cell>
          <cell r="Z5" t="str">
            <v>FY13</v>
          </cell>
          <cell r="AA5" t="str">
            <v>FY13</v>
          </cell>
          <cell r="AB5" t="str">
            <v>FY13</v>
          </cell>
          <cell r="AD5" t="str">
            <v>FY14</v>
          </cell>
          <cell r="AE5" t="str">
            <v>FY14</v>
          </cell>
          <cell r="AF5" t="str">
            <v>FY14</v>
          </cell>
          <cell r="AG5" t="str">
            <v>FY14</v>
          </cell>
          <cell r="AH5" t="str">
            <v>FY14</v>
          </cell>
        </row>
        <row r="6">
          <cell r="E6" t="str">
            <v>Q1</v>
          </cell>
          <cell r="F6" t="str">
            <v>Q2</v>
          </cell>
          <cell r="G6" t="str">
            <v>Q3</v>
          </cell>
          <cell r="H6" t="str">
            <v>Q4</v>
          </cell>
          <cell r="I6" t="str">
            <v>YearTotal</v>
          </cell>
          <cell r="J6" t="str">
            <v>Q1</v>
          </cell>
          <cell r="K6" t="str">
            <v>Q2</v>
          </cell>
          <cell r="L6" t="str">
            <v>Q3</v>
          </cell>
          <cell r="M6" t="str">
            <v>Q4</v>
          </cell>
          <cell r="N6" t="str">
            <v>YearTotal</v>
          </cell>
          <cell r="O6" t="str">
            <v>Q1</v>
          </cell>
          <cell r="P6" t="str">
            <v>Q2</v>
          </cell>
          <cell r="Q6" t="str">
            <v>Q3</v>
          </cell>
          <cell r="R6" t="str">
            <v>Q4</v>
          </cell>
          <cell r="S6" t="str">
            <v>YearTotal</v>
          </cell>
          <cell r="T6" t="str">
            <v>Q1</v>
          </cell>
          <cell r="U6" t="str">
            <v>Q2</v>
          </cell>
          <cell r="V6" t="str">
            <v>Q3</v>
          </cell>
          <cell r="W6" t="str">
            <v>Q4</v>
          </cell>
          <cell r="X6" t="str">
            <v>YearTotal</v>
          </cell>
          <cell r="Y6" t="str">
            <v>Q1</v>
          </cell>
          <cell r="Z6" t="str">
            <v>Q2</v>
          </cell>
          <cell r="AA6" t="str">
            <v>Q3</v>
          </cell>
          <cell r="AB6" t="str">
            <v>Q4</v>
          </cell>
          <cell r="AD6" t="str">
            <v>Q1</v>
          </cell>
          <cell r="AE6" t="str">
            <v>Q2</v>
          </cell>
          <cell r="AF6" t="str">
            <v>Q3</v>
          </cell>
          <cell r="AG6" t="str">
            <v>Q4</v>
          </cell>
          <cell r="AH6" t="str">
            <v>YearTotal</v>
          </cell>
        </row>
        <row r="7">
          <cell r="E7" t="str">
            <v>Reported Revenue</v>
          </cell>
          <cell r="F7" t="str">
            <v>Reported Revenue</v>
          </cell>
          <cell r="G7" t="str">
            <v>Reported Revenue</v>
          </cell>
          <cell r="H7" t="str">
            <v>Reported Revenue</v>
          </cell>
          <cell r="I7" t="str">
            <v>Reported Revenue</v>
          </cell>
          <cell r="J7" t="str">
            <v>Reported Revenue</v>
          </cell>
          <cell r="K7" t="str">
            <v>Reported Revenue</v>
          </cell>
          <cell r="L7" t="str">
            <v>Reported Revenue</v>
          </cell>
          <cell r="M7" t="str">
            <v>Reported Revenue</v>
          </cell>
          <cell r="N7" t="str">
            <v>Reported Revenue</v>
          </cell>
          <cell r="O7" t="str">
            <v>Reported Revenue</v>
          </cell>
          <cell r="P7" t="str">
            <v>Reported Revenue</v>
          </cell>
          <cell r="Q7" t="str">
            <v>Reported Revenue</v>
          </cell>
          <cell r="R7" t="str">
            <v>Reported Revenue</v>
          </cell>
          <cell r="S7" t="str">
            <v>Reported Revenue</v>
          </cell>
          <cell r="T7" t="str">
            <v>Reported Revenue</v>
          </cell>
          <cell r="U7" t="str">
            <v>Reported Revenue</v>
          </cell>
          <cell r="V7" t="str">
            <v>Reported Revenue</v>
          </cell>
          <cell r="W7" t="str">
            <v>Reported Revenue</v>
          </cell>
          <cell r="X7" t="str">
            <v>Reported Revenue</v>
          </cell>
          <cell r="Y7" t="str">
            <v>Reported Revenue</v>
          </cell>
          <cell r="Z7" t="str">
            <v>Reported Revenue</v>
          </cell>
          <cell r="AA7" t="str">
            <v>Reported Revenue</v>
          </cell>
          <cell r="AB7" t="str">
            <v>Forecast</v>
          </cell>
          <cell r="AD7" t="str">
            <v>SRII</v>
          </cell>
          <cell r="AE7" t="str">
            <v>SRII</v>
          </cell>
          <cell r="AF7" t="str">
            <v>SRII</v>
          </cell>
          <cell r="AG7" t="str">
            <v>SRII</v>
          </cell>
          <cell r="AH7" t="str">
            <v>SRII</v>
          </cell>
        </row>
        <row r="8">
          <cell r="B8" t="str">
            <v>VLOOKUP</v>
          </cell>
          <cell r="D8" t="str">
            <v>Research Consumables..</v>
          </cell>
        </row>
        <row r="9">
          <cell r="B9" t="str">
            <v>ENDPOINT PCR</v>
          </cell>
          <cell r="C9" t="str">
            <v>RESEARCH CONSUMABLES</v>
          </cell>
          <cell r="D9" t="str">
            <v>ENDPOINT PCR</v>
          </cell>
          <cell r="E9" t="str">
            <v>0</v>
          </cell>
          <cell r="F9" t="str">
            <v>0</v>
          </cell>
          <cell r="G9" t="str">
            <v>0</v>
          </cell>
          <cell r="H9" t="str">
            <v>0</v>
          </cell>
          <cell r="I9" t="str">
            <v>0</v>
          </cell>
          <cell r="J9" t="str">
            <v>0</v>
          </cell>
          <cell r="K9" t="str">
            <v>0</v>
          </cell>
          <cell r="L9" t="str">
            <v>0</v>
          </cell>
          <cell r="M9" t="str">
            <v>0</v>
          </cell>
          <cell r="N9" t="str">
            <v>0</v>
          </cell>
          <cell r="O9">
            <v>4871505.7887840001</v>
          </cell>
          <cell r="P9">
            <v>4800088.6721915994</v>
          </cell>
          <cell r="Q9">
            <v>4612556.8597583696</v>
          </cell>
          <cell r="R9">
            <v>4729247.9177818</v>
          </cell>
          <cell r="S9">
            <v>19013399.238515772</v>
          </cell>
          <cell r="T9">
            <v>5287555.3660156</v>
          </cell>
          <cell r="U9">
            <v>4825599.7140044002</v>
          </cell>
          <cell r="V9">
            <v>4996512.5446268003</v>
          </cell>
          <cell r="W9">
            <v>4854891.8930496015</v>
          </cell>
          <cell r="X9">
            <v>19964559.517696396</v>
          </cell>
          <cell r="Y9">
            <v>4460499.2018500809</v>
          </cell>
          <cell r="Z9">
            <v>4858485.5877114199</v>
          </cell>
          <cell r="AA9">
            <v>4989448.33906308</v>
          </cell>
          <cell r="AB9">
            <v>4920992.3189309128</v>
          </cell>
          <cell r="AD9">
            <v>4725715.3997114524</v>
          </cell>
          <cell r="AE9">
            <v>5019794.301921105</v>
          </cell>
          <cell r="AF9">
            <v>4887622.3195963129</v>
          </cell>
          <cell r="AG9">
            <v>5070679.7486736514</v>
          </cell>
          <cell r="AH9">
            <v>19703811.76990252</v>
          </cell>
        </row>
        <row r="10">
          <cell r="B10" t="str">
            <v>CC WORKFLOW</v>
          </cell>
          <cell r="C10" t="str">
            <v>RESEARCH CONSUMABLES</v>
          </cell>
          <cell r="D10" t="str">
            <v>CC WORKFLOW</v>
          </cell>
          <cell r="E10" t="str">
            <v>0</v>
          </cell>
          <cell r="F10" t="str">
            <v>0</v>
          </cell>
          <cell r="G10" t="str">
            <v>0</v>
          </cell>
          <cell r="H10" t="str">
            <v>0</v>
          </cell>
          <cell r="I10" t="str">
            <v>0</v>
          </cell>
          <cell r="J10" t="str">
            <v>0</v>
          </cell>
          <cell r="K10" t="str">
            <v>0</v>
          </cell>
          <cell r="L10" t="str">
            <v>0</v>
          </cell>
          <cell r="M10" t="str">
            <v>0</v>
          </cell>
          <cell r="N10" t="str">
            <v>0</v>
          </cell>
          <cell r="O10">
            <v>3204827.8147502001</v>
          </cell>
          <cell r="P10">
            <v>3340787.4248065003</v>
          </cell>
          <cell r="Q10">
            <v>3240354.1645454997</v>
          </cell>
          <cell r="R10">
            <v>3193346.0478776498</v>
          </cell>
          <cell r="S10">
            <v>12979315.451979853</v>
          </cell>
          <cell r="T10">
            <v>3659816.6647728002</v>
          </cell>
          <cell r="U10">
            <v>3839201.8761353996</v>
          </cell>
          <cell r="V10">
            <v>3775318.9353455999</v>
          </cell>
          <cell r="W10">
            <v>3591765.5481718001</v>
          </cell>
          <cell r="X10">
            <v>14866103.024425602</v>
          </cell>
          <cell r="Y10">
            <v>3518413.8222102905</v>
          </cell>
          <cell r="Z10">
            <v>3588894.4251431501</v>
          </cell>
          <cell r="AA10">
            <v>4045232.0097987396</v>
          </cell>
          <cell r="AB10">
            <v>3608190.7673994256</v>
          </cell>
          <cell r="AD10">
            <v>3881600.0841147471</v>
          </cell>
          <cell r="AE10">
            <v>4148777.9142830959</v>
          </cell>
          <cell r="AF10">
            <v>3943415.2360701892</v>
          </cell>
          <cell r="AG10">
            <v>4305250.0750651946</v>
          </cell>
          <cell r="AH10">
            <v>16279043.309533227</v>
          </cell>
        </row>
        <row r="11">
          <cell r="B11" t="str">
            <v>SAMPLE PREP</v>
          </cell>
          <cell r="C11" t="str">
            <v>RESEARCH CONSUMABLES</v>
          </cell>
          <cell r="D11" t="str">
            <v>SAMPLE PREP</v>
          </cell>
          <cell r="E11" t="str">
            <v>0</v>
          </cell>
          <cell r="F11" t="str">
            <v>0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  <cell r="N11" t="str">
            <v>0</v>
          </cell>
          <cell r="O11">
            <v>1800624.8644431997</v>
          </cell>
          <cell r="P11">
            <v>1681066.7165190799</v>
          </cell>
          <cell r="Q11">
            <v>1895077.42681508</v>
          </cell>
          <cell r="R11">
            <v>1748713.9986032997</v>
          </cell>
          <cell r="S11">
            <v>7125483.0063806614</v>
          </cell>
          <cell r="T11">
            <v>1949725.19419857</v>
          </cell>
          <cell r="U11">
            <v>1918906.3925360001</v>
          </cell>
          <cell r="V11">
            <v>1870914.2639160999</v>
          </cell>
          <cell r="W11">
            <v>1936580.9093245999</v>
          </cell>
          <cell r="X11">
            <v>7676126.7599752722</v>
          </cell>
          <cell r="Y11">
            <v>2079479.9839947596</v>
          </cell>
          <cell r="Z11">
            <v>2079946.5421656901</v>
          </cell>
          <cell r="AA11">
            <v>2269232.9037019596</v>
          </cell>
          <cell r="AB11">
            <v>2179411.6554872422</v>
          </cell>
          <cell r="AD11">
            <v>2130836.8234273209</v>
          </cell>
          <cell r="AE11">
            <v>2214340.836028561</v>
          </cell>
          <cell r="AF11">
            <v>2160201.1335536842</v>
          </cell>
          <cell r="AG11">
            <v>2143322.2330047097</v>
          </cell>
          <cell r="AH11">
            <v>8648701.0260142758</v>
          </cell>
        </row>
        <row r="12">
          <cell r="B12" t="str">
            <v>FLOW &amp; IMAGING</v>
          </cell>
          <cell r="C12" t="str">
            <v>RESEARCH CONSUMABLES</v>
          </cell>
          <cell r="D12" t="str">
            <v>FLOW &amp; IMAGING</v>
          </cell>
          <cell r="E12" t="str">
            <v>0</v>
          </cell>
          <cell r="F12" t="str">
            <v>0</v>
          </cell>
          <cell r="G12" t="str">
            <v>0</v>
          </cell>
          <cell r="H12" t="str">
            <v>0</v>
          </cell>
          <cell r="I12" t="str">
            <v>0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  <cell r="N12" t="str">
            <v>0</v>
          </cell>
          <cell r="O12">
            <v>1332321.2573138</v>
          </cell>
          <cell r="P12">
            <v>1351190.5529006999</v>
          </cell>
          <cell r="Q12">
            <v>1432263.1762380998</v>
          </cell>
          <cell r="R12">
            <v>1610284.5172138999</v>
          </cell>
          <cell r="S12">
            <v>5726059.5036664996</v>
          </cell>
          <cell r="T12">
            <v>1652350.2293160004</v>
          </cell>
          <cell r="U12">
            <v>1652631.2652005001</v>
          </cell>
          <cell r="V12">
            <v>1628230.5755715</v>
          </cell>
          <cell r="W12">
            <v>1807198.8095958997</v>
          </cell>
          <cell r="X12">
            <v>6740410.8796838997</v>
          </cell>
          <cell r="Y12">
            <v>1731310.2082434299</v>
          </cell>
          <cell r="Z12">
            <v>2181995.8878562902</v>
          </cell>
          <cell r="AA12">
            <v>1642594.2002711298</v>
          </cell>
          <cell r="AB12">
            <v>2045715.301159496</v>
          </cell>
          <cell r="AD12">
            <v>1937584.2390103843</v>
          </cell>
          <cell r="AE12">
            <v>2161757.6140741324</v>
          </cell>
          <cell r="AF12">
            <v>2167289.3789553973</v>
          </cell>
          <cell r="AG12">
            <v>2107159.3944356274</v>
          </cell>
          <cell r="AH12">
            <v>8373790.6264755409</v>
          </cell>
        </row>
        <row r="13">
          <cell r="B13" t="str">
            <v>SERA/ADME/DAS</v>
          </cell>
          <cell r="C13" t="str">
            <v>RESEARCH CONSUMABLES</v>
          </cell>
          <cell r="D13" t="str">
            <v>SERA/ADME/DAS</v>
          </cell>
          <cell r="E13" t="str">
            <v>0</v>
          </cell>
          <cell r="F13" t="str">
            <v>0</v>
          </cell>
          <cell r="G13" t="str">
            <v>0</v>
          </cell>
          <cell r="H13" t="str">
            <v>0</v>
          </cell>
          <cell r="I13" t="str">
            <v>0</v>
          </cell>
          <cell r="J13" t="str">
            <v>0</v>
          </cell>
          <cell r="K13" t="str">
            <v>0</v>
          </cell>
          <cell r="L13" t="str">
            <v>0</v>
          </cell>
          <cell r="M13" t="str">
            <v>0</v>
          </cell>
          <cell r="N13" t="str">
            <v>0</v>
          </cell>
          <cell r="O13">
            <v>2492094.9802770996</v>
          </cell>
          <cell r="P13">
            <v>2507101.6466213497</v>
          </cell>
          <cell r="Q13">
            <v>2115007.5394348991</v>
          </cell>
          <cell r="R13">
            <v>1803016.3705498998</v>
          </cell>
          <cell r="S13">
            <v>8917220.5368832499</v>
          </cell>
          <cell r="T13">
            <v>1942086.0821580004</v>
          </cell>
          <cell r="U13">
            <v>1948817.4427158004</v>
          </cell>
          <cell r="V13">
            <v>2120518.7338739005</v>
          </cell>
          <cell r="W13">
            <v>2284909.8830216001</v>
          </cell>
          <cell r="X13">
            <v>8296332.1417693011</v>
          </cell>
          <cell r="Y13">
            <v>1999506.3056530098</v>
          </cell>
          <cell r="Z13">
            <v>2005729.1777342402</v>
          </cell>
          <cell r="AA13">
            <v>2959350.6638850886</v>
          </cell>
          <cell r="AB13">
            <v>2722251.0700468882</v>
          </cell>
          <cell r="AD13">
            <v>1984034.3554709675</v>
          </cell>
          <cell r="AE13">
            <v>2124597.3230268792</v>
          </cell>
          <cell r="AF13">
            <v>2245124.4365827697</v>
          </cell>
          <cell r="AG13">
            <v>2337368.8347037323</v>
          </cell>
          <cell r="AH13">
            <v>8691124.9497843497</v>
          </cell>
        </row>
        <row r="14">
          <cell r="B14" t="str">
            <v>TRFXN-RNAI &amp; EXP</v>
          </cell>
          <cell r="C14" t="str">
            <v>RESEARCH CONSUMABLES</v>
          </cell>
          <cell r="D14" t="str">
            <v>TRFXN-RNAI &amp; EXP</v>
          </cell>
          <cell r="E14" t="str">
            <v>0</v>
          </cell>
          <cell r="F14" t="str">
            <v>0</v>
          </cell>
          <cell r="G14" t="str">
            <v>0</v>
          </cell>
          <cell r="H14" t="str">
            <v>0</v>
          </cell>
          <cell r="I14" t="str">
            <v>0</v>
          </cell>
          <cell r="J14" t="str">
            <v>0</v>
          </cell>
          <cell r="K14" t="str">
            <v>0</v>
          </cell>
          <cell r="L14" t="str">
            <v>0</v>
          </cell>
          <cell r="M14" t="str">
            <v>0</v>
          </cell>
          <cell r="N14" t="str">
            <v>0</v>
          </cell>
          <cell r="O14">
            <v>1664734.5109024004</v>
          </cell>
          <cell r="P14">
            <v>1511723.6528963998</v>
          </cell>
          <cell r="Q14">
            <v>1827054.5612816999</v>
          </cell>
          <cell r="R14">
            <v>1588871.1706791001</v>
          </cell>
          <cell r="S14">
            <v>6592383.8957596002</v>
          </cell>
          <cell r="T14">
            <v>1535246.7799485999</v>
          </cell>
          <cell r="U14">
            <v>1886417.1481425001</v>
          </cell>
          <cell r="V14">
            <v>1491373.4949683002</v>
          </cell>
          <cell r="W14">
            <v>1723588.6344612997</v>
          </cell>
          <cell r="X14">
            <v>6636626.0575206988</v>
          </cell>
          <cell r="Y14">
            <v>2033564.1137446803</v>
          </cell>
          <cell r="Z14">
            <v>1592828.6468006501</v>
          </cell>
          <cell r="AA14">
            <v>2038061.1628029402</v>
          </cell>
          <cell r="AB14">
            <v>1919536.0109304981</v>
          </cell>
          <cell r="AD14">
            <v>1951650.4001794613</v>
          </cell>
          <cell r="AE14">
            <v>2047549.466032123</v>
          </cell>
          <cell r="AF14">
            <v>1888433.537341085</v>
          </cell>
          <cell r="AG14">
            <v>2109860.8022129498</v>
          </cell>
          <cell r="AH14">
            <v>7997494.2057656189</v>
          </cell>
        </row>
        <row r="15">
          <cell r="B15" t="str">
            <v>PROTEIN ANALYSIS</v>
          </cell>
          <cell r="C15" t="str">
            <v>RESEARCH CONSUMABLES</v>
          </cell>
          <cell r="D15" t="str">
            <v>PROTEIN ANALYSIS</v>
          </cell>
          <cell r="E15" t="str">
            <v>0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  <cell r="N15" t="str">
            <v>0</v>
          </cell>
          <cell r="O15">
            <v>1216692.8854968001</v>
          </cell>
          <cell r="P15">
            <v>1201291.5445965</v>
          </cell>
          <cell r="Q15">
            <v>1281294.552139</v>
          </cell>
          <cell r="R15">
            <v>1108888.2747538001</v>
          </cell>
          <cell r="S15">
            <v>4808167.2569861002</v>
          </cell>
          <cell r="T15">
            <v>1196697.0182441</v>
          </cell>
          <cell r="U15">
            <v>1018740.4797798001</v>
          </cell>
          <cell r="V15">
            <v>1152511.7699249999</v>
          </cell>
          <cell r="W15">
            <v>1127037.4994821998</v>
          </cell>
          <cell r="X15">
            <v>4494986.7674310999</v>
          </cell>
          <cell r="Y15">
            <v>1156929.5179580101</v>
          </cell>
          <cell r="Z15">
            <v>1086189.3987527296</v>
          </cell>
          <cell r="AA15">
            <v>1313730.0341437701</v>
          </cell>
          <cell r="AB15">
            <v>1106619.2219658056</v>
          </cell>
          <cell r="AD15">
            <v>1220014.6157249759</v>
          </cell>
          <cell r="AE15">
            <v>1299710.035101867</v>
          </cell>
          <cell r="AF15">
            <v>1300263.0418742099</v>
          </cell>
          <cell r="AG15">
            <v>1295353.7354401827</v>
          </cell>
          <cell r="AH15">
            <v>5115341.4281412354</v>
          </cell>
        </row>
        <row r="16">
          <cell r="B16" t="str">
            <v>SYN BIO &amp; OLIGOS</v>
          </cell>
          <cell r="C16" t="str">
            <v>RESEARCH CONSUMABLES</v>
          </cell>
          <cell r="D16" t="str">
            <v>SYN BIO &amp; OLIGOS</v>
          </cell>
          <cell r="E16" t="str">
            <v>0</v>
          </cell>
          <cell r="F16" t="str">
            <v>0</v>
          </cell>
          <cell r="G16" t="str">
            <v>0</v>
          </cell>
          <cell r="H16" t="str">
            <v>0</v>
          </cell>
          <cell r="I16" t="str">
            <v>0</v>
          </cell>
          <cell r="J16" t="str">
            <v>0</v>
          </cell>
          <cell r="K16" t="str">
            <v>0</v>
          </cell>
          <cell r="L16" t="str">
            <v>0</v>
          </cell>
          <cell r="M16" t="str">
            <v>0</v>
          </cell>
          <cell r="N16" t="str">
            <v>0</v>
          </cell>
          <cell r="O16">
            <v>945299.70857629983</v>
          </cell>
          <cell r="P16">
            <v>894859.61262170004</v>
          </cell>
          <cell r="Q16">
            <v>681763.60590589989</v>
          </cell>
          <cell r="R16">
            <v>650036.50208200002</v>
          </cell>
          <cell r="S16">
            <v>3171959.4291858999</v>
          </cell>
          <cell r="T16">
            <v>724027.173756</v>
          </cell>
          <cell r="U16">
            <v>857782.17306349997</v>
          </cell>
          <cell r="V16">
            <v>959835.22289089998</v>
          </cell>
          <cell r="W16">
            <v>717863.07949559996</v>
          </cell>
          <cell r="X16">
            <v>3259507.6492059994</v>
          </cell>
          <cell r="Y16">
            <v>636823.85707640985</v>
          </cell>
          <cell r="Z16">
            <v>795447.72990466992</v>
          </cell>
          <cell r="AA16">
            <v>789523.41404397995</v>
          </cell>
          <cell r="AB16">
            <v>764861.2720476907</v>
          </cell>
          <cell r="AD16">
            <v>824132.10813535191</v>
          </cell>
          <cell r="AE16">
            <v>847174.00984738139</v>
          </cell>
          <cell r="AF16">
            <v>970670.00347741693</v>
          </cell>
          <cell r="AG16">
            <v>788957.49140769779</v>
          </cell>
          <cell r="AH16">
            <v>3430933.612867848</v>
          </cell>
        </row>
        <row r="17">
          <cell r="B17" t="str">
            <v>CLONING</v>
          </cell>
          <cell r="C17" t="str">
            <v>RESEARCH CONSUMABLES</v>
          </cell>
          <cell r="D17" t="str">
            <v>CLONING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K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O17">
            <v>891355.83901889995</v>
          </cell>
          <cell r="P17">
            <v>818532.47656930005</v>
          </cell>
          <cell r="Q17">
            <v>733601.632919</v>
          </cell>
          <cell r="R17">
            <v>677157.15073022002</v>
          </cell>
          <cell r="S17">
            <v>3120647.0992374192</v>
          </cell>
          <cell r="T17">
            <v>683648.29370150005</v>
          </cell>
          <cell r="U17">
            <v>691949.03439579997</v>
          </cell>
          <cell r="V17">
            <v>787043.44255769998</v>
          </cell>
          <cell r="W17">
            <v>724043.22263400001</v>
          </cell>
          <cell r="X17">
            <v>2886683.9932890004</v>
          </cell>
          <cell r="Y17">
            <v>720837.48191721016</v>
          </cell>
          <cell r="Z17">
            <v>672730.53105052991</v>
          </cell>
          <cell r="AA17">
            <v>727602.50811837008</v>
          </cell>
          <cell r="AB17">
            <v>683515.89983623056</v>
          </cell>
          <cell r="AD17">
            <v>751203.94979885267</v>
          </cell>
          <cell r="AE17">
            <v>712550.05037953006</v>
          </cell>
          <cell r="AF17">
            <v>725586.74549423507</v>
          </cell>
          <cell r="AG17">
            <v>730025.76171603042</v>
          </cell>
          <cell r="AH17">
            <v>2919366.5073886486</v>
          </cell>
        </row>
        <row r="18">
          <cell r="B18" t="str">
            <v>IMMUNOLOGY SYSTEMS</v>
          </cell>
          <cell r="C18" t="str">
            <v>RESEARCH CONSUMABLES</v>
          </cell>
          <cell r="D18" t="str">
            <v>IMMUNOLOGY SYSTEMS</v>
          </cell>
          <cell r="E18" t="str">
            <v>0</v>
          </cell>
          <cell r="F18" t="str">
            <v>0</v>
          </cell>
          <cell r="G18" t="str">
            <v>0</v>
          </cell>
          <cell r="H18" t="str">
            <v>0</v>
          </cell>
          <cell r="I18" t="str">
            <v>0</v>
          </cell>
          <cell r="J18" t="str">
            <v>0</v>
          </cell>
          <cell r="K18" t="str">
            <v>0</v>
          </cell>
          <cell r="L18" t="str">
            <v>0</v>
          </cell>
          <cell r="M18" t="str">
            <v>0</v>
          </cell>
          <cell r="N18" t="str">
            <v>0</v>
          </cell>
          <cell r="O18">
            <v>589467.62274150003</v>
          </cell>
          <cell r="P18">
            <v>580660.73939569993</v>
          </cell>
          <cell r="Q18">
            <v>569500.41852820001</v>
          </cell>
          <cell r="R18">
            <v>645446.53150150005</v>
          </cell>
          <cell r="S18">
            <v>2385075.3121668999</v>
          </cell>
          <cell r="T18">
            <v>617152.22531000001</v>
          </cell>
          <cell r="U18">
            <v>610653.18384479999</v>
          </cell>
          <cell r="V18">
            <v>662065.89176310005</v>
          </cell>
          <cell r="W18">
            <v>679207.33746960002</v>
          </cell>
          <cell r="X18">
            <v>2569078.6383875003</v>
          </cell>
          <cell r="Y18">
            <v>746840.00143981015</v>
          </cell>
          <cell r="Z18">
            <v>686014.90268655005</v>
          </cell>
          <cell r="AA18">
            <v>722783.28942204011</v>
          </cell>
          <cell r="AB18">
            <v>681905.10038649861</v>
          </cell>
          <cell r="AD18">
            <v>777865.2863815953</v>
          </cell>
          <cell r="AE18">
            <v>801040.06151220342</v>
          </cell>
          <cell r="AF18">
            <v>896879.99165350304</v>
          </cell>
          <cell r="AG18">
            <v>808352.86700874707</v>
          </cell>
          <cell r="AH18">
            <v>3284138.2065560487</v>
          </cell>
        </row>
        <row r="19">
          <cell r="B19" t="str">
            <v>NEURO &amp; STEM CELLS</v>
          </cell>
          <cell r="C19" t="str">
            <v>RESEARCH CONSUMABLES</v>
          </cell>
          <cell r="D19" t="str">
            <v>NEURO &amp; STEM CELLS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>
            <v>952410.8648066998</v>
          </cell>
          <cell r="P19">
            <v>816028.17236440012</v>
          </cell>
          <cell r="Q19">
            <v>736711.55759330001</v>
          </cell>
          <cell r="R19">
            <v>811391.73988639994</v>
          </cell>
          <cell r="S19">
            <v>3316542.3346508001</v>
          </cell>
          <cell r="T19">
            <v>829562.80897420004</v>
          </cell>
          <cell r="U19">
            <v>1007263.6883339999</v>
          </cell>
          <cell r="V19">
            <v>963655.90440713998</v>
          </cell>
          <cell r="W19">
            <v>1018159.8149883</v>
          </cell>
          <cell r="X19">
            <v>3818642.2167036403</v>
          </cell>
          <cell r="Y19">
            <v>1242207.9905048201</v>
          </cell>
          <cell r="Z19">
            <v>1256937.8816221803</v>
          </cell>
          <cell r="AA19">
            <v>1061022.8425682399</v>
          </cell>
          <cell r="AB19">
            <v>1172661.9994048132</v>
          </cell>
          <cell r="AD19">
            <v>1206067.1207809246</v>
          </cell>
          <cell r="AE19">
            <v>1369066.016292979</v>
          </cell>
          <cell r="AF19">
            <v>1239345.2139204578</v>
          </cell>
          <cell r="AG19">
            <v>1382558.881947339</v>
          </cell>
          <cell r="AH19">
            <v>5197037.2329417001</v>
          </cell>
        </row>
        <row r="20">
          <cell r="D20" t="str">
            <v>Genetic Analysis..</v>
          </cell>
        </row>
        <row r="21">
          <cell r="B21" t="str">
            <v>SOLID INSTRUMENTS</v>
          </cell>
          <cell r="C21" t="str">
            <v>GENETIC ANALYSIS</v>
          </cell>
          <cell r="D21" t="str">
            <v>SOLID INSTRUMENTS</v>
          </cell>
          <cell r="E21" t="str">
            <v>0</v>
          </cell>
          <cell r="F21" t="str">
            <v>0</v>
          </cell>
          <cell r="G21" t="str">
            <v>0</v>
          </cell>
          <cell r="H21" t="str">
            <v>0</v>
          </cell>
          <cell r="I21" t="str">
            <v>0</v>
          </cell>
          <cell r="J21" t="str">
            <v>0</v>
          </cell>
          <cell r="K21" t="str">
            <v>0</v>
          </cell>
          <cell r="L21" t="str">
            <v>0</v>
          </cell>
          <cell r="M21" t="str">
            <v>0</v>
          </cell>
          <cell r="N21" t="str">
            <v>0</v>
          </cell>
          <cell r="O21">
            <v>316241.47349999996</v>
          </cell>
          <cell r="P21">
            <v>2741924.418416</v>
          </cell>
          <cell r="Q21">
            <v>1563920.8169500001</v>
          </cell>
          <cell r="R21">
            <v>620293.33120000002</v>
          </cell>
          <cell r="S21">
            <v>5242380.0400659991</v>
          </cell>
          <cell r="T21">
            <v>390243.88443199999</v>
          </cell>
          <cell r="U21">
            <v>377265.72534</v>
          </cell>
          <cell r="V21">
            <v>-352220.66529999999</v>
          </cell>
          <cell r="W21">
            <v>176545.30609999999</v>
          </cell>
          <cell r="X21">
            <v>591834.25057199993</v>
          </cell>
          <cell r="Y21">
            <v>6800.5055400000001</v>
          </cell>
          <cell r="Z21">
            <v>2165.54052</v>
          </cell>
          <cell r="AA21">
            <v>-6515.2627400000001</v>
          </cell>
          <cell r="AB21">
            <v>20500</v>
          </cell>
          <cell r="AD21">
            <v>0</v>
          </cell>
          <cell r="AE21">
            <v>0</v>
          </cell>
          <cell r="AF21">
            <v>2756.6167</v>
          </cell>
          <cell r="AG21">
            <v>199.99999999999929</v>
          </cell>
          <cell r="AH21">
            <v>2956.6166999999991</v>
          </cell>
        </row>
        <row r="22">
          <cell r="B22" t="str">
            <v>SOLID CONSUMABLES</v>
          </cell>
          <cell r="C22" t="str">
            <v>GENETIC ANALYSIS</v>
          </cell>
          <cell r="D22" t="str">
            <v>SOLID CONSUMABLES</v>
          </cell>
          <cell r="E22" t="str">
            <v>0</v>
          </cell>
          <cell r="F22" t="str">
            <v>0</v>
          </cell>
          <cell r="G22" t="str">
            <v>0</v>
          </cell>
          <cell r="H22" t="str">
            <v>0</v>
          </cell>
          <cell r="I22" t="str">
            <v>0</v>
          </cell>
          <cell r="J22" t="str">
            <v>0</v>
          </cell>
          <cell r="K22" t="str">
            <v>0</v>
          </cell>
          <cell r="L22" t="str">
            <v>0</v>
          </cell>
          <cell r="M22" t="str">
            <v>0</v>
          </cell>
          <cell r="N22" t="str">
            <v>0</v>
          </cell>
          <cell r="O22">
            <v>564259.79419139994</v>
          </cell>
          <cell r="P22">
            <v>539265.860705</v>
          </cell>
          <cell r="Q22">
            <v>455370.15967263997</v>
          </cell>
          <cell r="R22">
            <v>820010.44909400004</v>
          </cell>
          <cell r="S22">
            <v>2378906.26366304</v>
          </cell>
          <cell r="T22">
            <v>751931.13812100003</v>
          </cell>
          <cell r="U22">
            <v>3389863.8548377999</v>
          </cell>
          <cell r="V22">
            <v>293246.64027759997</v>
          </cell>
          <cell r="W22">
            <v>107243.75943350002</v>
          </cell>
          <cell r="X22">
            <v>4542285.3926699003</v>
          </cell>
          <cell r="Y22">
            <v>163743.65627427999</v>
          </cell>
          <cell r="Z22">
            <v>86857.637878299996</v>
          </cell>
          <cell r="AA22">
            <v>109019.6648973</v>
          </cell>
          <cell r="AB22">
            <v>91851.731325660599</v>
          </cell>
          <cell r="AD22">
            <v>7517.8933060277741</v>
          </cell>
          <cell r="AE22">
            <v>7520.0174778201363</v>
          </cell>
          <cell r="AF22">
            <v>7549.105576311802</v>
          </cell>
          <cell r="AG22">
            <v>7551.2297481041642</v>
          </cell>
          <cell r="AH22">
            <v>30138.246108263877</v>
          </cell>
        </row>
        <row r="23">
          <cell r="B23" t="str">
            <v>CE INSTRUMENTS (RESEARCH)</v>
          </cell>
          <cell r="C23" t="str">
            <v>GENETIC ANALYSIS</v>
          </cell>
          <cell r="D23" t="str">
            <v>CE INSTRUMENTS (RESEARCH)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K23" t="str">
            <v>0</v>
          </cell>
          <cell r="L23" t="str">
            <v>0</v>
          </cell>
          <cell r="M23" t="str">
            <v>0</v>
          </cell>
          <cell r="N23" t="str">
            <v>0</v>
          </cell>
          <cell r="O23">
            <v>3332908.8168923999</v>
          </cell>
          <cell r="P23">
            <v>1775966.6532060001</v>
          </cell>
          <cell r="Q23">
            <v>2036308.2710820001</v>
          </cell>
          <cell r="R23">
            <v>1484866.706676</v>
          </cell>
          <cell r="S23">
            <v>8630050.4478564002</v>
          </cell>
          <cell r="T23">
            <v>982109.42390999978</v>
          </cell>
          <cell r="U23">
            <v>2307209.8232559995</v>
          </cell>
          <cell r="V23">
            <v>1260363.1877499998</v>
          </cell>
          <cell r="W23">
            <v>1334481.2260659998</v>
          </cell>
          <cell r="X23">
            <v>5884163.6609820006</v>
          </cell>
          <cell r="Y23">
            <v>1358010.5152583302</v>
          </cell>
          <cell r="Z23">
            <v>1284467.0485779997</v>
          </cell>
          <cell r="AA23">
            <v>841914.05117886001</v>
          </cell>
          <cell r="AB23">
            <v>1079400</v>
          </cell>
          <cell r="AD23">
            <v>1017077.4971458294</v>
          </cell>
          <cell r="AE23">
            <v>1090784.2985225208</v>
          </cell>
          <cell r="AF23">
            <v>1021062.0715612259</v>
          </cell>
          <cell r="AG23">
            <v>1221921.5085462462</v>
          </cell>
          <cell r="AH23">
            <v>4350845.3757758224</v>
          </cell>
        </row>
        <row r="24">
          <cell r="B24" t="str">
            <v>CE CONSUMABLES</v>
          </cell>
          <cell r="C24" t="str">
            <v>GENETIC ANALYSIS</v>
          </cell>
          <cell r="D24" t="str">
            <v>CE CONSUMABLES</v>
          </cell>
          <cell r="E24" t="str">
            <v>0</v>
          </cell>
          <cell r="F24" t="str">
            <v>0</v>
          </cell>
          <cell r="G24" t="str">
            <v>0</v>
          </cell>
          <cell r="H24" t="str">
            <v>0</v>
          </cell>
          <cell r="I24" t="str">
            <v>0</v>
          </cell>
          <cell r="J24" t="str">
            <v>0</v>
          </cell>
          <cell r="K24" t="str">
            <v>0</v>
          </cell>
          <cell r="L24" t="str">
            <v>0</v>
          </cell>
          <cell r="M24" t="str">
            <v>0</v>
          </cell>
          <cell r="N24" t="str">
            <v>0</v>
          </cell>
          <cell r="O24">
            <v>3996078.6830640002</v>
          </cell>
          <cell r="P24">
            <v>4099363.2696940005</v>
          </cell>
          <cell r="Q24">
            <v>3904065.573994</v>
          </cell>
          <cell r="R24">
            <v>4086936.529449</v>
          </cell>
          <cell r="S24">
            <v>16086444.056201</v>
          </cell>
          <cell r="T24">
            <v>3897892.5415349999</v>
          </cell>
          <cell r="U24">
            <v>4460626.0281199999</v>
          </cell>
          <cell r="V24">
            <v>4525939.4049063995</v>
          </cell>
          <cell r="W24">
            <v>3595549.5432359995</v>
          </cell>
          <cell r="X24">
            <v>16480007.517797401</v>
          </cell>
          <cell r="Y24">
            <v>4254893.3861007495</v>
          </cell>
          <cell r="Z24">
            <v>4319614.4287362499</v>
          </cell>
          <cell r="AA24">
            <v>3957503.3316443604</v>
          </cell>
          <cell r="AB24">
            <v>4071321.2064940576</v>
          </cell>
          <cell r="AD24">
            <v>4186276.4911030415</v>
          </cell>
          <cell r="AE24">
            <v>4296260.5023377109</v>
          </cell>
          <cell r="AF24">
            <v>4147603.1480601397</v>
          </cell>
          <cell r="AG24">
            <v>4284366.356370341</v>
          </cell>
          <cell r="AH24">
            <v>16914506.497871235</v>
          </cell>
        </row>
        <row r="25">
          <cell r="B25" t="str">
            <v>ION INSTRUMENTS</v>
          </cell>
          <cell r="C25" t="str">
            <v>GENETIC ANALYSIS</v>
          </cell>
          <cell r="D25" t="str">
            <v>ION INSTRUMENTS</v>
          </cell>
          <cell r="E25" t="str">
            <v>0</v>
          </cell>
          <cell r="F25" t="str">
            <v>0</v>
          </cell>
          <cell r="G25" t="str">
            <v>0</v>
          </cell>
          <cell r="H25" t="str">
            <v>0</v>
          </cell>
          <cell r="I25" t="str">
            <v>0</v>
          </cell>
          <cell r="J25" t="str">
            <v>0</v>
          </cell>
          <cell r="K25" t="str">
            <v>0</v>
          </cell>
          <cell r="L25" t="str">
            <v>0</v>
          </cell>
          <cell r="M25" t="str">
            <v>0</v>
          </cell>
          <cell r="N25" t="str">
            <v>0</v>
          </cell>
          <cell r="O25">
            <v>712825.31215000013</v>
          </cell>
          <cell r="P25">
            <v>1386544.9871499999</v>
          </cell>
          <cell r="Q25">
            <v>1228344.5689900001</v>
          </cell>
          <cell r="R25">
            <v>1654981.09384</v>
          </cell>
          <cell r="S25">
            <v>4982695.9621299999</v>
          </cell>
          <cell r="T25">
            <v>1080691.305043</v>
          </cell>
          <cell r="U25">
            <v>927610.80100500002</v>
          </cell>
          <cell r="V25">
            <v>1530122.0492560002</v>
          </cell>
          <cell r="W25">
            <v>4264878.0455435002</v>
          </cell>
          <cell r="X25">
            <v>7803302.2008475</v>
          </cell>
          <cell r="Y25">
            <v>1445647.0333799999</v>
          </cell>
          <cell r="Z25">
            <v>2495708.8899090001</v>
          </cell>
          <cell r="AA25">
            <v>1672290.2009435801</v>
          </cell>
          <cell r="AB25">
            <v>1820338.9367514185</v>
          </cell>
          <cell r="AD25">
            <v>1912244.4832040742</v>
          </cell>
          <cell r="AE25">
            <v>2146978.1173078031</v>
          </cell>
          <cell r="AF25">
            <v>1680770.9342092113</v>
          </cell>
          <cell r="AG25">
            <v>2380244.6856899681</v>
          </cell>
          <cell r="AH25">
            <v>8120238.2204110567</v>
          </cell>
        </row>
        <row r="26">
          <cell r="B26" t="str">
            <v>ION CONSUMABLES</v>
          </cell>
          <cell r="C26" t="str">
            <v>GENETIC ANALYSIS</v>
          </cell>
          <cell r="D26" t="str">
            <v>ION CONSUMABLES</v>
          </cell>
          <cell r="E26" t="str">
            <v>0</v>
          </cell>
          <cell r="F26" t="str">
            <v>0</v>
          </cell>
          <cell r="G26" t="str">
            <v>0</v>
          </cell>
          <cell r="H26" t="str">
            <v>0</v>
          </cell>
          <cell r="I26" t="str">
            <v>0</v>
          </cell>
          <cell r="J26" t="str">
            <v>0</v>
          </cell>
          <cell r="K26" t="str">
            <v>0</v>
          </cell>
          <cell r="L26" t="str">
            <v>0</v>
          </cell>
          <cell r="M26" t="str">
            <v>0</v>
          </cell>
          <cell r="N26" t="str">
            <v>0</v>
          </cell>
          <cell r="O26">
            <v>39556.281999999992</v>
          </cell>
          <cell r="P26">
            <v>174004.94594999999</v>
          </cell>
          <cell r="Q26">
            <v>453977.20519000007</v>
          </cell>
          <cell r="R26">
            <v>720149.78818499995</v>
          </cell>
          <cell r="S26">
            <v>1387688.2213249998</v>
          </cell>
          <cell r="T26">
            <v>638540.77740000002</v>
          </cell>
          <cell r="U26">
            <v>681455.72794399993</v>
          </cell>
          <cell r="V26">
            <v>615491.3910535</v>
          </cell>
          <cell r="W26">
            <v>648441.97301700013</v>
          </cell>
          <cell r="X26">
            <v>2583929.8694145</v>
          </cell>
          <cell r="Y26">
            <v>920287.86366999999</v>
          </cell>
          <cell r="Z26">
            <v>1121521.62218243</v>
          </cell>
          <cell r="AA26">
            <v>1500093.8621529199</v>
          </cell>
          <cell r="AB26">
            <v>1318473.4118902441</v>
          </cell>
          <cell r="AD26">
            <v>1317643.749682223</v>
          </cell>
          <cell r="AE26">
            <v>1466146.053237498</v>
          </cell>
          <cell r="AF26">
            <v>1675732.5209187479</v>
          </cell>
          <cell r="AG26">
            <v>1805470.0945193314</v>
          </cell>
          <cell r="AH26">
            <v>6264992.4183577998</v>
          </cell>
        </row>
        <row r="27">
          <cell r="B27" t="str">
            <v>Enterprise_Fcst</v>
          </cell>
          <cell r="C27" t="str">
            <v>GENETIC ANALYSIS</v>
          </cell>
          <cell r="D27" t="str">
            <v>Enterprise_Fcst</v>
          </cell>
          <cell r="E27" t="str">
            <v>0</v>
          </cell>
          <cell r="F27" t="str">
            <v>0</v>
          </cell>
          <cell r="G27" t="str">
            <v>0</v>
          </cell>
          <cell r="H27" t="str">
            <v>0</v>
          </cell>
          <cell r="I27" t="str">
            <v>0</v>
          </cell>
          <cell r="J27" t="str">
            <v>0</v>
          </cell>
          <cell r="K27" t="str">
            <v>0</v>
          </cell>
          <cell r="L27" t="str">
            <v>0</v>
          </cell>
          <cell r="M27" t="str">
            <v>0</v>
          </cell>
          <cell r="N27" t="str">
            <v>0</v>
          </cell>
          <cell r="O27" t="str">
            <v>0</v>
          </cell>
          <cell r="P27" t="str">
            <v>0</v>
          </cell>
          <cell r="Q27" t="str">
            <v>0</v>
          </cell>
          <cell r="R27" t="str">
            <v>0</v>
          </cell>
          <cell r="S27" t="str">
            <v>0</v>
          </cell>
          <cell r="T27" t="str">
            <v>0</v>
          </cell>
          <cell r="U27" t="str">
            <v>0</v>
          </cell>
          <cell r="V27" t="str">
            <v>0</v>
          </cell>
          <cell r="W27" t="str">
            <v>0</v>
          </cell>
          <cell r="X27" t="str">
            <v>0</v>
          </cell>
          <cell r="Y27" t="str">
            <v>0</v>
          </cell>
          <cell r="Z27" t="str">
            <v>0</v>
          </cell>
          <cell r="AA27" t="str">
            <v>0</v>
          </cell>
          <cell r="AB27">
            <v>0</v>
          </cell>
          <cell r="AD27" t="str">
            <v>0</v>
          </cell>
          <cell r="AE27" t="str">
            <v>0</v>
          </cell>
          <cell r="AF27" t="str">
            <v>0</v>
          </cell>
          <cell r="AG27" t="str">
            <v>0</v>
          </cell>
          <cell r="AH27" t="str">
            <v>0</v>
          </cell>
        </row>
        <row r="28">
          <cell r="B28" t="str">
            <v>QCPR INST (RESEARCH)</v>
          </cell>
          <cell r="C28" t="str">
            <v>GENETIC ANALYSIS</v>
          </cell>
          <cell r="D28" t="str">
            <v>QCPR INST (RESEARCH)</v>
          </cell>
          <cell r="E28" t="str">
            <v>0</v>
          </cell>
          <cell r="F28" t="str">
            <v>0</v>
          </cell>
          <cell r="G28" t="str">
            <v>0</v>
          </cell>
          <cell r="H28" t="str">
            <v>0</v>
          </cell>
          <cell r="I28" t="str">
            <v>0</v>
          </cell>
          <cell r="J28" t="str">
            <v>0</v>
          </cell>
          <cell r="K28" t="str">
            <v>0</v>
          </cell>
          <cell r="L28" t="str">
            <v>0</v>
          </cell>
          <cell r="M28" t="str">
            <v>0</v>
          </cell>
          <cell r="N28" t="str">
            <v>0</v>
          </cell>
          <cell r="O28">
            <v>2688822.1098767999</v>
          </cell>
          <cell r="P28">
            <v>2394881.4547899999</v>
          </cell>
          <cell r="Q28">
            <v>1975690.2912834999</v>
          </cell>
          <cell r="R28">
            <v>2651899.7610700005</v>
          </cell>
          <cell r="S28">
            <v>9711293.6170202997</v>
          </cell>
          <cell r="T28">
            <v>2681066.8412639997</v>
          </cell>
          <cell r="U28">
            <v>3631034.1336670001</v>
          </cell>
          <cell r="V28">
            <v>2741881.7508377</v>
          </cell>
          <cell r="W28">
            <v>3790664.4513896005</v>
          </cell>
          <cell r="X28">
            <v>12844647.177158302</v>
          </cell>
          <cell r="Y28">
            <v>1954712.5306422501</v>
          </cell>
          <cell r="Z28">
            <v>1993492.3479378701</v>
          </cell>
          <cell r="AA28">
            <v>2610207.8878066298</v>
          </cell>
          <cell r="AB28">
            <v>3886037.7103517698</v>
          </cell>
          <cell r="AD28">
            <v>2178632.3207929037</v>
          </cell>
          <cell r="AE28">
            <v>2687277.6863160818</v>
          </cell>
          <cell r="AF28">
            <v>2884768.4389355462</v>
          </cell>
          <cell r="AG28">
            <v>3239984.4418098116</v>
          </cell>
          <cell r="AH28">
            <v>10990662.887854343</v>
          </cell>
        </row>
        <row r="29">
          <cell r="B29" t="str">
            <v>QPCR ASSAYS</v>
          </cell>
          <cell r="C29" t="str">
            <v>GENETIC ANALYSIS</v>
          </cell>
          <cell r="D29" t="str">
            <v>QPCR ASSAYS</v>
          </cell>
          <cell r="E29" t="str">
            <v>0</v>
          </cell>
          <cell r="F29" t="str">
            <v>0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O29">
            <v>1715150.6751379995</v>
          </cell>
          <cell r="P29">
            <v>1479267.0945795998</v>
          </cell>
          <cell r="Q29">
            <v>1770158.7720384004</v>
          </cell>
          <cell r="R29">
            <v>1475432.3339829997</v>
          </cell>
          <cell r="S29">
            <v>6440008.8757389989</v>
          </cell>
          <cell r="T29">
            <v>1668939.6383319001</v>
          </cell>
          <cell r="U29">
            <v>2335073.4773890502</v>
          </cell>
          <cell r="V29">
            <v>2047527.9917119998</v>
          </cell>
          <cell r="W29">
            <v>1475087.2601494002</v>
          </cell>
          <cell r="X29">
            <v>7526628.3675823519</v>
          </cell>
          <cell r="Y29">
            <v>1938799.0214424399</v>
          </cell>
          <cell r="Z29">
            <v>1620397.7427498894</v>
          </cell>
          <cell r="AA29">
            <v>1802588.47236458</v>
          </cell>
          <cell r="AB29">
            <v>1701461.0119971496</v>
          </cell>
          <cell r="AD29">
            <v>1908536.3361412361</v>
          </cell>
          <cell r="AE29">
            <v>1857411.7383314776</v>
          </cell>
          <cell r="AF29">
            <v>1902574.8947098278</v>
          </cell>
          <cell r="AG29">
            <v>1871132.1143570975</v>
          </cell>
          <cell r="AH29">
            <v>7539655.0835396387</v>
          </cell>
        </row>
        <row r="30">
          <cell r="B30" t="str">
            <v>QPCR REAGENTS</v>
          </cell>
          <cell r="C30" t="str">
            <v>GENETIC ANALYSIS</v>
          </cell>
          <cell r="D30" t="str">
            <v>QPCR REAGENTS</v>
          </cell>
          <cell r="E30" t="str">
            <v>0</v>
          </cell>
          <cell r="F30" t="str">
            <v>0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  <cell r="K30" t="str">
            <v>0</v>
          </cell>
          <cell r="L30" t="str">
            <v>0</v>
          </cell>
          <cell r="M30" t="str">
            <v>0</v>
          </cell>
          <cell r="N30" t="str">
            <v>0</v>
          </cell>
          <cell r="O30">
            <v>2120034.8360765497</v>
          </cell>
          <cell r="P30">
            <v>2256145.2391696996</v>
          </cell>
          <cell r="Q30">
            <v>2429873.6763951997</v>
          </cell>
          <cell r="R30">
            <v>2211598.7719069999</v>
          </cell>
          <cell r="S30">
            <v>9017652.5235484522</v>
          </cell>
          <cell r="T30">
            <v>2148825.1292906208</v>
          </cell>
          <cell r="U30">
            <v>2259751.2175965998</v>
          </cell>
          <cell r="V30">
            <v>2644521.0444149002</v>
          </cell>
          <cell r="W30">
            <v>2361726.2266234998</v>
          </cell>
          <cell r="X30">
            <v>9414823.6179256197</v>
          </cell>
          <cell r="Y30">
            <v>2460815.1835839804</v>
          </cell>
          <cell r="Z30">
            <v>2635617.8638016898</v>
          </cell>
          <cell r="AA30">
            <v>2821015.5310343402</v>
          </cell>
          <cell r="AB30">
            <v>2785689.8909187377</v>
          </cell>
          <cell r="AD30">
            <v>2722250.7993817376</v>
          </cell>
          <cell r="AE30">
            <v>2660295.4659239515</v>
          </cell>
          <cell r="AF30">
            <v>2854929.9301862773</v>
          </cell>
          <cell r="AG30">
            <v>2755644.8098349767</v>
          </cell>
          <cell r="AH30">
            <v>10993121.005326942</v>
          </cell>
        </row>
        <row r="31">
          <cell r="D31" t="str">
            <v>Applied Sciences..</v>
          </cell>
        </row>
        <row r="32">
          <cell r="B32" t="str">
            <v>BIOPRODUCTION</v>
          </cell>
          <cell r="C32" t="str">
            <v>Applied</v>
          </cell>
          <cell r="D32" t="str">
            <v>BIOPRODUCTION</v>
          </cell>
          <cell r="E32" t="str">
            <v>0</v>
          </cell>
          <cell r="F32" t="str">
            <v>0</v>
          </cell>
          <cell r="G32" t="str">
            <v>0</v>
          </cell>
          <cell r="H32" t="str">
            <v>0</v>
          </cell>
          <cell r="I32" t="str">
            <v>0</v>
          </cell>
          <cell r="J32" t="str">
            <v>0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O32">
            <v>2661136.9617767595</v>
          </cell>
          <cell r="P32">
            <v>2636277.1400563004</v>
          </cell>
          <cell r="Q32">
            <v>3830694.1544758799</v>
          </cell>
          <cell r="R32">
            <v>2222862.9916576003</v>
          </cell>
          <cell r="S32">
            <v>11350971.247966543</v>
          </cell>
          <cell r="T32">
            <v>1997165.3795584796</v>
          </cell>
          <cell r="U32">
            <v>4463030.339896502</v>
          </cell>
          <cell r="V32">
            <v>4190410.6960978997</v>
          </cell>
          <cell r="W32">
            <v>3985731.5418536994</v>
          </cell>
          <cell r="X32">
            <v>14636337.957406579</v>
          </cell>
          <cell r="Y32">
            <v>3620612.360615259</v>
          </cell>
          <cell r="Z32">
            <v>3605412.2245750003</v>
          </cell>
          <cell r="AA32">
            <v>4466944.6447499497</v>
          </cell>
          <cell r="AB32">
            <v>4229084.9283488207</v>
          </cell>
          <cell r="AD32">
            <v>4288390.0576750357</v>
          </cell>
          <cell r="AE32">
            <v>5010383.6747736763</v>
          </cell>
          <cell r="AF32">
            <v>4773349.0002875067</v>
          </cell>
          <cell r="AG32">
            <v>5055039.7678691819</v>
          </cell>
          <cell r="AH32">
            <v>19127162.500605404</v>
          </cell>
        </row>
        <row r="33">
          <cell r="B33" t="str">
            <v>HID</v>
          </cell>
          <cell r="C33" t="str">
            <v>Applied</v>
          </cell>
          <cell r="D33" t="str">
            <v>HID</v>
          </cell>
          <cell r="E33" t="str">
            <v>0</v>
          </cell>
          <cell r="F33" t="str">
            <v>0</v>
          </cell>
          <cell r="G33" t="str">
            <v>0</v>
          </cell>
          <cell r="H33" t="str">
            <v>0</v>
          </cell>
          <cell r="I33" t="str">
            <v>0</v>
          </cell>
          <cell r="J33" t="str">
            <v>0</v>
          </cell>
          <cell r="K33" t="str">
            <v>0</v>
          </cell>
          <cell r="L33" t="str">
            <v>0</v>
          </cell>
          <cell r="M33" t="str">
            <v>0</v>
          </cell>
          <cell r="N33" t="str">
            <v>0</v>
          </cell>
          <cell r="O33">
            <v>3098161.3595599993</v>
          </cell>
          <cell r="P33">
            <v>3130177.8025400001</v>
          </cell>
          <cell r="Q33">
            <v>2632513.4242219999</v>
          </cell>
          <cell r="R33">
            <v>3187029.5754400003</v>
          </cell>
          <cell r="S33">
            <v>12047882.161761999</v>
          </cell>
          <cell r="T33">
            <v>4050071.2719824999</v>
          </cell>
          <cell r="U33">
            <v>3333856.8646925003</v>
          </cell>
          <cell r="V33">
            <v>2606818.8318180004</v>
          </cell>
          <cell r="W33">
            <v>2245516.3406450003</v>
          </cell>
          <cell r="X33">
            <v>12236263.309138002</v>
          </cell>
          <cell r="Y33">
            <v>4233552.142244</v>
          </cell>
          <cell r="Z33">
            <v>2140617.8392348001</v>
          </cell>
          <cell r="AA33">
            <v>1689237.6489722999</v>
          </cell>
          <cell r="AB33">
            <v>2552832.2753536338</v>
          </cell>
          <cell r="AD33">
            <v>2799184.6083367579</v>
          </cell>
          <cell r="AE33">
            <v>3020102.2774847094</v>
          </cell>
          <cell r="AF33">
            <v>2996675.1450880389</v>
          </cell>
          <cell r="AG33">
            <v>3088431.1395544084</v>
          </cell>
          <cell r="AH33">
            <v>11904393.170463916</v>
          </cell>
        </row>
        <row r="34">
          <cell r="B34" t="str">
            <v>CE INSTRUMENTS (APPLIED)</v>
          </cell>
          <cell r="C34" t="str">
            <v>Applied</v>
          </cell>
          <cell r="D34" t="str">
            <v>CE INSTRUMENTS (APPLIED)</v>
          </cell>
          <cell r="E34" t="str">
            <v>0</v>
          </cell>
          <cell r="F34" t="str">
            <v>0</v>
          </cell>
          <cell r="G34" t="str">
            <v>0</v>
          </cell>
          <cell r="H34" t="str">
            <v>0</v>
          </cell>
          <cell r="I34" t="str">
            <v>0</v>
          </cell>
          <cell r="J34" t="str">
            <v>0</v>
          </cell>
          <cell r="K34" t="str">
            <v>0</v>
          </cell>
          <cell r="L34" t="str">
            <v>0</v>
          </cell>
          <cell r="M34" t="str">
            <v>0</v>
          </cell>
          <cell r="N34" t="str">
            <v>0</v>
          </cell>
          <cell r="O34">
            <v>1544388.4538</v>
          </cell>
          <cell r="P34">
            <v>1751228.6044000001</v>
          </cell>
          <cell r="Q34">
            <v>2243899.7648</v>
          </cell>
          <cell r="R34">
            <v>1145666.1000000001</v>
          </cell>
          <cell r="S34">
            <v>6685182.9229999995</v>
          </cell>
          <cell r="T34">
            <v>1575009.45</v>
          </cell>
          <cell r="U34">
            <v>1443427.31216</v>
          </cell>
          <cell r="V34">
            <v>1157199.17</v>
          </cell>
          <cell r="W34">
            <v>937024.34499999997</v>
          </cell>
          <cell r="X34">
            <v>5112660.2771600001</v>
          </cell>
          <cell r="Y34">
            <v>1720458.17655</v>
          </cell>
          <cell r="Z34">
            <v>1090438.4240000001</v>
          </cell>
          <cell r="AA34">
            <v>1396423.8165560002</v>
          </cell>
          <cell r="AB34">
            <v>1424195</v>
          </cell>
          <cell r="AD34">
            <v>1142382.6427627977</v>
          </cell>
          <cell r="AE34">
            <v>1474027.0097957428</v>
          </cell>
          <cell r="AF34">
            <v>1453974.4635002508</v>
          </cell>
          <cell r="AG34">
            <v>1496689.7128254201</v>
          </cell>
          <cell r="AH34">
            <v>5567073.8288842114</v>
          </cell>
        </row>
        <row r="35">
          <cell r="B35" t="str">
            <v>QCPR INST (APPLIED)</v>
          </cell>
          <cell r="C35" t="str">
            <v>Applied</v>
          </cell>
          <cell r="D35" t="str">
            <v>QCPR INST (APPLIED)</v>
          </cell>
          <cell r="E35" t="str">
            <v>0</v>
          </cell>
          <cell r="F35" t="str">
            <v>0</v>
          </cell>
          <cell r="G35" t="str">
            <v>0</v>
          </cell>
          <cell r="H35" t="str">
            <v>0</v>
          </cell>
          <cell r="I35" t="str">
            <v>0</v>
          </cell>
          <cell r="J35" t="str">
            <v>0</v>
          </cell>
          <cell r="K35" t="str">
            <v>0</v>
          </cell>
          <cell r="L35" t="str">
            <v>0</v>
          </cell>
          <cell r="M35" t="str">
            <v>0</v>
          </cell>
          <cell r="N35" t="str">
            <v>0</v>
          </cell>
          <cell r="O35">
            <v>558161.25931999995</v>
          </cell>
          <cell r="P35">
            <v>1029678.64</v>
          </cell>
          <cell r="Q35">
            <v>781318.07000000007</v>
          </cell>
          <cell r="R35">
            <v>802902.54092000006</v>
          </cell>
          <cell r="S35">
            <v>3172060.5102399997</v>
          </cell>
          <cell r="T35">
            <v>841214.43219999992</v>
          </cell>
          <cell r="U35">
            <v>469444.00884999998</v>
          </cell>
          <cell r="V35">
            <v>761467.23011</v>
          </cell>
          <cell r="W35">
            <v>1148943.7215499999</v>
          </cell>
          <cell r="X35">
            <v>3221069.3927100003</v>
          </cell>
          <cell r="Y35">
            <v>1182976.9580657</v>
          </cell>
          <cell r="Z35">
            <v>1421707.9643879097</v>
          </cell>
          <cell r="AA35">
            <v>1250433.29086925</v>
          </cell>
          <cell r="AB35">
            <v>796899.3761805289</v>
          </cell>
          <cell r="AD35">
            <v>1106687.3289055899</v>
          </cell>
          <cell r="AE35">
            <v>1028935.5314723788</v>
          </cell>
          <cell r="AF35">
            <v>1109509.6375793801</v>
          </cell>
          <cell r="AG35">
            <v>1102280.2633500341</v>
          </cell>
          <cell r="AH35">
            <v>4347412.761307383</v>
          </cell>
        </row>
        <row r="36">
          <cell r="B36" t="str">
            <v>AFE</v>
          </cell>
          <cell r="C36" t="str">
            <v>Applied</v>
          </cell>
          <cell r="D36" t="str">
            <v>AFE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O36">
            <v>390975.31883550005</v>
          </cell>
          <cell r="P36">
            <v>624723.23731678992</v>
          </cell>
          <cell r="Q36">
            <v>668946.75415599986</v>
          </cell>
          <cell r="R36">
            <v>447522.10134200001</v>
          </cell>
          <cell r="S36">
            <v>2132167.4116502898</v>
          </cell>
          <cell r="T36">
            <v>314601.04016899993</v>
          </cell>
          <cell r="U36">
            <v>767476.09561399999</v>
          </cell>
          <cell r="V36">
            <v>787443.78715549991</v>
          </cell>
          <cell r="W36">
            <v>860169.44231299986</v>
          </cell>
          <cell r="X36">
            <v>2729690.3652514997</v>
          </cell>
          <cell r="Y36">
            <v>768460.91400631994</v>
          </cell>
          <cell r="Z36">
            <v>787539.93219235993</v>
          </cell>
          <cell r="AA36">
            <v>780046.12562563003</v>
          </cell>
          <cell r="AB36">
            <v>761669.55522667198</v>
          </cell>
          <cell r="AD36">
            <v>864843.78961829422</v>
          </cell>
          <cell r="AE36">
            <v>1098536.6366695703</v>
          </cell>
          <cell r="AF36">
            <v>1201540.7543788678</v>
          </cell>
          <cell r="AG36">
            <v>1066167.4753233744</v>
          </cell>
          <cell r="AH36">
            <v>4231088.655990107</v>
          </cell>
        </row>
        <row r="37">
          <cell r="B37" t="str">
            <v>ONCOLOGY</v>
          </cell>
          <cell r="C37" t="str">
            <v>Applied</v>
          </cell>
          <cell r="D37" t="str">
            <v>ONCOLOGY</v>
          </cell>
          <cell r="E37" t="str">
            <v>0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 t="str">
            <v>0</v>
          </cell>
          <cell r="K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O37">
            <v>84760.991054300001</v>
          </cell>
          <cell r="P37">
            <v>80515.161794</v>
          </cell>
          <cell r="Q37">
            <v>74896.265917099998</v>
          </cell>
          <cell r="R37">
            <v>83575.789567999993</v>
          </cell>
          <cell r="S37">
            <v>323748.20833339996</v>
          </cell>
          <cell r="T37">
            <v>68215.778216000006</v>
          </cell>
          <cell r="U37">
            <v>83383.669913999998</v>
          </cell>
          <cell r="V37">
            <v>57820.396584000002</v>
          </cell>
          <cell r="W37">
            <v>42072.853207500004</v>
          </cell>
          <cell r="X37">
            <v>251492.69792150002</v>
          </cell>
          <cell r="Y37">
            <v>49342.922593060008</v>
          </cell>
          <cell r="Z37">
            <v>73857.114178840013</v>
          </cell>
          <cell r="AA37">
            <v>55024.428389940003</v>
          </cell>
          <cell r="AB37">
            <v>53150.363438592067</v>
          </cell>
          <cell r="AD37">
            <v>92940.554619883944</v>
          </cell>
          <cell r="AE37">
            <v>93299.861248989429</v>
          </cell>
          <cell r="AF37">
            <v>97768.282704836951</v>
          </cell>
          <cell r="AG37">
            <v>92916.042562302624</v>
          </cell>
          <cell r="AH37">
            <v>376924.74113601289</v>
          </cell>
        </row>
        <row r="38">
          <cell r="B38" t="str">
            <v>INFECTIOUS - STANDARDS &amp; CONTROLS</v>
          </cell>
          <cell r="C38" t="str">
            <v>Applied</v>
          </cell>
          <cell r="D38" t="str">
            <v>INFECTIOUS - STANDARDS &amp; CONTROLS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>
            <v>253082.80670000002</v>
          </cell>
          <cell r="P38">
            <v>129261.54708</v>
          </cell>
          <cell r="Q38">
            <v>85781.690277999995</v>
          </cell>
          <cell r="R38">
            <v>47642.793250000002</v>
          </cell>
          <cell r="S38">
            <v>515768.83730800002</v>
          </cell>
          <cell r="T38">
            <v>63841.001021000004</v>
          </cell>
          <cell r="U38">
            <v>166029.32668299999</v>
          </cell>
          <cell r="V38">
            <v>237230.93716100001</v>
          </cell>
          <cell r="W38">
            <v>189013.13029900001</v>
          </cell>
          <cell r="X38">
            <v>656114.39516399999</v>
          </cell>
          <cell r="Y38">
            <v>350623.81292200001</v>
          </cell>
          <cell r="Z38">
            <v>172575.34941025003</v>
          </cell>
          <cell r="AA38">
            <v>304758.95113199996</v>
          </cell>
          <cell r="AB38">
            <v>158781.17535218556</v>
          </cell>
          <cell r="AD38">
            <v>300649.02672899864</v>
          </cell>
          <cell r="AE38">
            <v>292551.05484304088</v>
          </cell>
          <cell r="AF38">
            <v>312075.61596709839</v>
          </cell>
          <cell r="AG38">
            <v>299288.09221279703</v>
          </cell>
          <cell r="AH38">
            <v>1204563.7897519348</v>
          </cell>
        </row>
        <row r="39">
          <cell r="B39" t="str">
            <v>TXDX</v>
          </cell>
          <cell r="C39" t="str">
            <v>Applied</v>
          </cell>
          <cell r="D39" t="str">
            <v>TXDX</v>
          </cell>
          <cell r="E39" t="str">
            <v>0</v>
          </cell>
          <cell r="F39" t="str">
            <v>0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>
            <v>194381.93797999999</v>
          </cell>
          <cell r="P39">
            <v>169442.63820999998</v>
          </cell>
          <cell r="Q39">
            <v>136022.39965880002</v>
          </cell>
          <cell r="R39">
            <v>73966.500625999979</v>
          </cell>
          <cell r="S39">
            <v>573813.47647480003</v>
          </cell>
          <cell r="T39">
            <v>155793.41807000001</v>
          </cell>
          <cell r="U39">
            <v>177776.92499</v>
          </cell>
          <cell r="V39">
            <v>211969.01393400002</v>
          </cell>
          <cell r="W39">
            <v>230738.13046049999</v>
          </cell>
          <cell r="X39">
            <v>776277.48745450005</v>
          </cell>
          <cell r="Y39">
            <v>159242.7954875</v>
          </cell>
          <cell r="Z39">
            <v>221158.05877199999</v>
          </cell>
          <cell r="AA39">
            <v>296086.2289319</v>
          </cell>
          <cell r="AB39">
            <v>167999.04541863865</v>
          </cell>
          <cell r="AD39">
            <v>214581.98956855526</v>
          </cell>
          <cell r="AE39">
            <v>216367.3570627583</v>
          </cell>
          <cell r="AF39">
            <v>219005.13948148111</v>
          </cell>
          <cell r="AG39">
            <v>208253.32714118072</v>
          </cell>
          <cell r="AH39">
            <v>858207.81325397536</v>
          </cell>
        </row>
        <row r="41">
          <cell r="B41" t="str">
            <v>SERVICE</v>
          </cell>
          <cell r="C41" t="str">
            <v>Life &amp; Applied</v>
          </cell>
          <cell r="D41" t="str">
            <v>SERVICE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O41">
            <v>1949190.2683108</v>
          </cell>
          <cell r="P41">
            <v>1917096.6649016999</v>
          </cell>
          <cell r="Q41">
            <v>2034531.4364563995</v>
          </cell>
          <cell r="R41">
            <v>1970397.4573226995</v>
          </cell>
          <cell r="S41">
            <v>7871215.8269916</v>
          </cell>
          <cell r="T41">
            <v>2183396.1351031996</v>
          </cell>
          <cell r="U41">
            <v>2296092.7097387998</v>
          </cell>
          <cell r="V41">
            <v>2324660.6644259999</v>
          </cell>
          <cell r="W41">
            <v>2379969.1300278003</v>
          </cell>
          <cell r="X41">
            <v>9184118.6392957978</v>
          </cell>
          <cell r="Y41">
            <v>2425810.3530300297</v>
          </cell>
          <cell r="Z41">
            <v>2257036.1422496797</v>
          </cell>
          <cell r="AA41">
            <v>2576373.0468510906</v>
          </cell>
          <cell r="AB41">
            <v>2523001.9423901425</v>
          </cell>
          <cell r="AD41">
            <v>2611032.4622654603</v>
          </cell>
          <cell r="AE41">
            <v>2675023.6118655154</v>
          </cell>
          <cell r="AF41">
            <v>2649213.5706354058</v>
          </cell>
          <cell r="AG41">
            <v>2686637.5712695462</v>
          </cell>
          <cell r="AH41">
            <v>10621907.216035929</v>
          </cell>
        </row>
        <row r="42">
          <cell r="B42" t="str">
            <v>FREIGHT+</v>
          </cell>
          <cell r="C42" t="str">
            <v>Life &amp; Applied</v>
          </cell>
          <cell r="D42" t="str">
            <v>FREIGHT+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>
            <v>345076.61476750002</v>
          </cell>
          <cell r="P42">
            <v>367535.131436</v>
          </cell>
          <cell r="Q42">
            <v>197908.87174499998</v>
          </cell>
          <cell r="R42">
            <v>197154.11427300001</v>
          </cell>
          <cell r="S42">
            <v>1107674.7322215</v>
          </cell>
          <cell r="T42">
            <v>186475.84607199999</v>
          </cell>
          <cell r="U42">
            <v>216776.87319299998</v>
          </cell>
          <cell r="V42">
            <v>193688.03657999999</v>
          </cell>
          <cell r="W42">
            <v>168388.837</v>
          </cell>
          <cell r="X42">
            <v>765329.59284499998</v>
          </cell>
          <cell r="Y42">
            <v>155129.95071199999</v>
          </cell>
          <cell r="Z42">
            <v>2555628.4647263503</v>
          </cell>
          <cell r="AA42">
            <v>2879843.5541049298</v>
          </cell>
          <cell r="AB42">
            <v>2446513.4992514886</v>
          </cell>
          <cell r="AD42">
            <v>2587650.4607350198</v>
          </cell>
          <cell r="AE42">
            <v>2707636.4489580039</v>
          </cell>
          <cell r="AF42">
            <v>2926922.1796758836</v>
          </cell>
          <cell r="AG42">
            <v>3022655.2740714606</v>
          </cell>
          <cell r="AH42">
            <v>11244864.363440368</v>
          </cell>
        </row>
        <row r="43">
          <cell r="B43" t="str">
            <v>ROYALTIES</v>
          </cell>
          <cell r="C43" t="str">
            <v>Life &amp; Applied</v>
          </cell>
          <cell r="D43" t="str">
            <v>ROYALTIES</v>
          </cell>
          <cell r="E43" t="str">
            <v>0</v>
          </cell>
          <cell r="F43" t="str">
            <v>0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O43" t="str">
            <v>0</v>
          </cell>
          <cell r="P43" t="str">
            <v>0</v>
          </cell>
          <cell r="Q43" t="str">
            <v>0</v>
          </cell>
          <cell r="R43" t="str">
            <v>0</v>
          </cell>
          <cell r="S43" t="str">
            <v>0</v>
          </cell>
          <cell r="T43" t="str">
            <v>0</v>
          </cell>
          <cell r="U43" t="str">
            <v>0</v>
          </cell>
          <cell r="V43">
            <v>100000</v>
          </cell>
          <cell r="W43" t="str">
            <v>0</v>
          </cell>
          <cell r="X43">
            <v>100000</v>
          </cell>
          <cell r="Y43" t="str">
            <v>0</v>
          </cell>
          <cell r="Z43" t="str">
            <v>0</v>
          </cell>
          <cell r="AA43" t="str">
            <v>0</v>
          </cell>
          <cell r="AB43">
            <v>23000</v>
          </cell>
          <cell r="AD43" t="str">
            <v>0</v>
          </cell>
          <cell r="AE43" t="str">
            <v>0</v>
          </cell>
          <cell r="AF43" t="str">
            <v>0</v>
          </cell>
          <cell r="AG43" t="str">
            <v>0</v>
          </cell>
          <cell r="AH43" t="str">
            <v>0</v>
          </cell>
        </row>
        <row r="44">
          <cell r="B44" t="str">
            <v>OEM</v>
          </cell>
          <cell r="C44" t="str">
            <v>Life &amp; Applied</v>
          </cell>
          <cell r="D44" t="str">
            <v>OEM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>
            <v>732224.94253300002</v>
          </cell>
          <cell r="P44">
            <v>124292.30068499999</v>
          </cell>
          <cell r="Q44">
            <v>307403.92101200006</v>
          </cell>
          <cell r="R44">
            <v>319781.22349999996</v>
          </cell>
          <cell r="S44">
            <v>1483702.3877299998</v>
          </cell>
          <cell r="T44">
            <v>168257.9135</v>
          </cell>
          <cell r="U44">
            <v>268490.5759</v>
          </cell>
          <cell r="V44">
            <v>364339.45448000001</v>
          </cell>
          <cell r="W44">
            <v>58089.459228000007</v>
          </cell>
          <cell r="X44">
            <v>859177.40310800006</v>
          </cell>
          <cell r="Y44">
            <v>150852.58609999999</v>
          </cell>
          <cell r="Z44">
            <v>56115.598162399998</v>
          </cell>
          <cell r="AA44">
            <v>74396.935725200005</v>
          </cell>
          <cell r="AB44">
            <v>96000</v>
          </cell>
          <cell r="AD44">
            <v>356016.75</v>
          </cell>
          <cell r="AE44">
            <v>409705.83886240004</v>
          </cell>
          <cell r="AF44">
            <v>577000</v>
          </cell>
          <cell r="AG44">
            <v>672520</v>
          </cell>
          <cell r="AH44">
            <v>2015242.5888624</v>
          </cell>
        </row>
        <row r="45">
          <cell r="B45" t="str">
            <v>MSJ</v>
          </cell>
          <cell r="C45" t="str">
            <v>Life &amp; Applied</v>
          </cell>
          <cell r="D45" t="str">
            <v>MSJ</v>
          </cell>
          <cell r="E45" t="str">
            <v>0</v>
          </cell>
          <cell r="F45" t="str">
            <v>0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O45" t="str">
            <v>0</v>
          </cell>
          <cell r="P45" t="str">
            <v>0</v>
          </cell>
          <cell r="Q45" t="str">
            <v>0</v>
          </cell>
          <cell r="R45" t="str">
            <v>0</v>
          </cell>
          <cell r="S45" t="str">
            <v>0</v>
          </cell>
          <cell r="T45" t="str">
            <v>0</v>
          </cell>
          <cell r="U45" t="str">
            <v>0</v>
          </cell>
          <cell r="V45" t="str">
            <v>0</v>
          </cell>
          <cell r="W45" t="str">
            <v>0</v>
          </cell>
          <cell r="X45" t="str">
            <v>0</v>
          </cell>
          <cell r="Y45" t="str">
            <v>0</v>
          </cell>
          <cell r="Z45" t="str">
            <v>0</v>
          </cell>
          <cell r="AA45" t="str">
            <v>0</v>
          </cell>
          <cell r="AB45" t="str">
            <v>0</v>
          </cell>
          <cell r="AD45" t="str">
            <v>0</v>
          </cell>
          <cell r="AE45" t="str">
            <v>0</v>
          </cell>
          <cell r="AF45" t="str">
            <v>0</v>
          </cell>
          <cell r="AG45" t="str">
            <v>0</v>
          </cell>
          <cell r="AH45" t="str">
            <v>0</v>
          </cell>
        </row>
        <row r="47">
          <cell r="B47" t="str">
            <v>Non LIFE.-SERVICE</v>
          </cell>
          <cell r="C47" t="str">
            <v>Non LIFE.</v>
          </cell>
          <cell r="D47" t="str">
            <v>SERVICE</v>
          </cell>
          <cell r="E47" t="str">
            <v>0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P47" t="str">
            <v>0</v>
          </cell>
          <cell r="Q47" t="str">
            <v>0</v>
          </cell>
          <cell r="R47" t="str">
            <v>0</v>
          </cell>
          <cell r="S47" t="str">
            <v>0</v>
          </cell>
          <cell r="T47" t="str">
            <v>0</v>
          </cell>
          <cell r="U47" t="str">
            <v>0</v>
          </cell>
          <cell r="V47" t="str">
            <v>0</v>
          </cell>
          <cell r="W47" t="str">
            <v>0</v>
          </cell>
          <cell r="X47" t="str">
            <v>0</v>
          </cell>
          <cell r="Y47" t="str">
            <v>0</v>
          </cell>
          <cell r="Z47" t="str">
            <v>0</v>
          </cell>
          <cell r="AA47" t="str">
            <v>0</v>
          </cell>
          <cell r="AB47" t="str">
            <v>0</v>
          </cell>
          <cell r="AD47" t="str">
            <v>0</v>
          </cell>
          <cell r="AE47" t="str">
            <v>0</v>
          </cell>
          <cell r="AF47" t="str">
            <v>0</v>
          </cell>
          <cell r="AG47" t="str">
            <v>0</v>
          </cell>
          <cell r="AH47" t="str">
            <v>0</v>
          </cell>
        </row>
        <row r="48">
          <cell r="B48" t="str">
            <v>MCB.-SERVICE</v>
          </cell>
          <cell r="C48" t="str">
            <v>MCB.</v>
          </cell>
          <cell r="D48" t="str">
            <v>SERVICE</v>
          </cell>
          <cell r="E48" t="str">
            <v>0</v>
          </cell>
          <cell r="F48" t="str">
            <v>0</v>
          </cell>
          <cell r="G48" t="str">
            <v>0</v>
          </cell>
          <cell r="H48" t="str">
            <v>0</v>
          </cell>
          <cell r="I48" t="str">
            <v>0</v>
          </cell>
          <cell r="J48" t="str">
            <v>0</v>
          </cell>
          <cell r="K48" t="str">
            <v>0</v>
          </cell>
          <cell r="L48" t="str">
            <v>0</v>
          </cell>
          <cell r="M48" t="str">
            <v>0</v>
          </cell>
          <cell r="N48" t="str">
            <v>0</v>
          </cell>
          <cell r="O48">
            <v>342924.61421860004</v>
          </cell>
          <cell r="P48">
            <v>172262.2709067</v>
          </cell>
          <cell r="Q48">
            <v>135113.11842389998</v>
          </cell>
          <cell r="R48">
            <v>163369.8639845</v>
          </cell>
          <cell r="S48">
            <v>813669.86753369984</v>
          </cell>
          <cell r="T48">
            <v>174903.93110100002</v>
          </cell>
          <cell r="U48">
            <v>169280.79895379997</v>
          </cell>
          <cell r="V48">
            <v>203087.6910043</v>
          </cell>
          <cell r="W48">
            <v>192321.55197369997</v>
          </cell>
          <cell r="X48">
            <v>739593.97303280013</v>
          </cell>
          <cell r="Y48">
            <v>200105.14884817001</v>
          </cell>
          <cell r="Z48">
            <v>161873.77877635002</v>
          </cell>
          <cell r="AA48">
            <v>209423.85829285</v>
          </cell>
          <cell r="AB48">
            <v>194850.06386549439</v>
          </cell>
          <cell r="AD48">
            <v>211980.65136726145</v>
          </cell>
          <cell r="AE48">
            <v>207535.42565803218</v>
          </cell>
          <cell r="AF48">
            <v>210612.59768244767</v>
          </cell>
          <cell r="AG48">
            <v>222215.84335687067</v>
          </cell>
          <cell r="AH48">
            <v>852344.51806461182</v>
          </cell>
        </row>
        <row r="49">
          <cell r="B49" t="str">
            <v>ENTERPRISE-SERVICE</v>
          </cell>
          <cell r="C49" t="str">
            <v>ENTERPRISE</v>
          </cell>
          <cell r="D49" t="str">
            <v>SERVICE</v>
          </cell>
          <cell r="E49" t="str">
            <v>0</v>
          </cell>
          <cell r="F49" t="str">
            <v>0</v>
          </cell>
          <cell r="G49" t="str">
            <v>0</v>
          </cell>
          <cell r="H49" t="str">
            <v>0</v>
          </cell>
          <cell r="I49" t="str">
            <v>0</v>
          </cell>
          <cell r="J49" t="str">
            <v>0</v>
          </cell>
          <cell r="K49" t="str">
            <v>0</v>
          </cell>
          <cell r="L49" t="str">
            <v>0</v>
          </cell>
          <cell r="M49" t="str">
            <v>0</v>
          </cell>
          <cell r="N49" t="str">
            <v>0</v>
          </cell>
          <cell r="O49" t="str">
            <v>0</v>
          </cell>
          <cell r="P49" t="str">
            <v>0</v>
          </cell>
          <cell r="Q49" t="str">
            <v>0</v>
          </cell>
          <cell r="R49" t="str">
            <v>0</v>
          </cell>
          <cell r="S49" t="str">
            <v>0</v>
          </cell>
          <cell r="T49" t="str">
            <v>0</v>
          </cell>
          <cell r="U49" t="str">
            <v>0</v>
          </cell>
          <cell r="V49" t="str">
            <v>0</v>
          </cell>
          <cell r="W49" t="str">
            <v>0</v>
          </cell>
          <cell r="X49" t="str">
            <v>0</v>
          </cell>
          <cell r="Y49" t="str">
            <v>0</v>
          </cell>
          <cell r="Z49" t="str">
            <v>0</v>
          </cell>
          <cell r="AA49" t="str">
            <v>0</v>
          </cell>
          <cell r="AB49" t="str">
            <v>0</v>
          </cell>
          <cell r="AD49" t="str">
            <v>0</v>
          </cell>
          <cell r="AE49" t="str">
            <v>0</v>
          </cell>
          <cell r="AF49" t="str">
            <v>0</v>
          </cell>
          <cell r="AG49" t="str">
            <v>0</v>
          </cell>
          <cell r="AH49" t="str">
            <v>0</v>
          </cell>
        </row>
        <row r="50">
          <cell r="B50" t="str">
            <v>SOLID-SERVICE</v>
          </cell>
          <cell r="C50" t="str">
            <v>SOLID</v>
          </cell>
          <cell r="D50" t="str">
            <v>SERVICE</v>
          </cell>
          <cell r="E50" t="str">
            <v>0</v>
          </cell>
          <cell r="F50" t="str">
            <v>0</v>
          </cell>
          <cell r="G50" t="str">
            <v>0</v>
          </cell>
          <cell r="H50" t="str">
            <v>0</v>
          </cell>
          <cell r="I50" t="str">
            <v>0</v>
          </cell>
          <cell r="J50" t="str">
            <v>0</v>
          </cell>
          <cell r="K50" t="str">
            <v>0</v>
          </cell>
          <cell r="L50" t="str">
            <v>0</v>
          </cell>
          <cell r="M50" t="str">
            <v>0</v>
          </cell>
          <cell r="N50" t="str">
            <v>0</v>
          </cell>
          <cell r="O50">
            <v>92090.501382999995</v>
          </cell>
          <cell r="P50">
            <v>144802.072197</v>
          </cell>
          <cell r="Q50">
            <v>131385.89596200001</v>
          </cell>
          <cell r="R50">
            <v>99594.625971000001</v>
          </cell>
          <cell r="S50">
            <v>467873.09551299998</v>
          </cell>
          <cell r="T50">
            <v>132581.32265400002</v>
          </cell>
          <cell r="U50">
            <v>159758.45425000001</v>
          </cell>
          <cell r="V50">
            <v>144216.212512</v>
          </cell>
          <cell r="W50">
            <v>113697.44772700001</v>
          </cell>
          <cell r="X50">
            <v>550253.43714299996</v>
          </cell>
          <cell r="Y50">
            <v>79652.754685000007</v>
          </cell>
          <cell r="Z50">
            <v>64390.426862499997</v>
          </cell>
          <cell r="AA50">
            <v>72340.951554500003</v>
          </cell>
          <cell r="AB50">
            <v>77623.673938522959</v>
          </cell>
          <cell r="AD50">
            <v>43005.469900763703</v>
          </cell>
          <cell r="AE50">
            <v>41657.239529312748</v>
          </cell>
          <cell r="AF50">
            <v>30993.741483861781</v>
          </cell>
          <cell r="AG50">
            <v>14154.559377861784</v>
          </cell>
          <cell r="AH50">
            <v>129811.01029180002</v>
          </cell>
        </row>
        <row r="51">
          <cell r="B51" t="str">
            <v>ION-SERVICE</v>
          </cell>
          <cell r="C51" t="str">
            <v>ION</v>
          </cell>
          <cell r="D51" t="str">
            <v>SERVICE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>
            <v>11047.957008000001</v>
          </cell>
          <cell r="Q51">
            <v>5841.4408800000001</v>
          </cell>
          <cell r="R51">
            <v>11353.562880000001</v>
          </cell>
          <cell r="S51">
            <v>28242.960768000001</v>
          </cell>
          <cell r="T51">
            <v>-3828.4472160000005</v>
          </cell>
          <cell r="U51">
            <v>11738.298267499998</v>
          </cell>
          <cell r="V51">
            <v>20770.182385</v>
          </cell>
          <cell r="W51">
            <v>42002.996571600001</v>
          </cell>
          <cell r="X51">
            <v>70683.030008100002</v>
          </cell>
          <cell r="Y51">
            <v>56816.430834799998</v>
          </cell>
          <cell r="Z51">
            <v>88138.285818600008</v>
          </cell>
          <cell r="AA51">
            <v>106581.3701912</v>
          </cell>
          <cell r="AB51">
            <v>78114.89263477597</v>
          </cell>
          <cell r="AD51">
            <v>123033.79677219398</v>
          </cell>
          <cell r="AE51">
            <v>189404.67635300756</v>
          </cell>
          <cell r="AF51">
            <v>206724.50794405679</v>
          </cell>
          <cell r="AG51">
            <v>234581.35439705514</v>
          </cell>
          <cell r="AH51">
            <v>753744.33546631341</v>
          </cell>
        </row>
        <row r="52">
          <cell r="B52" t="str">
            <v>QPCR-SERVICE</v>
          </cell>
          <cell r="C52" t="str">
            <v>QPCR</v>
          </cell>
          <cell r="D52" t="str">
            <v>SERVICE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O52">
            <v>453339.859688</v>
          </cell>
          <cell r="P52">
            <v>445911.82253199996</v>
          </cell>
          <cell r="Q52">
            <v>480693.91429299995</v>
          </cell>
          <cell r="R52">
            <v>463123.80611619999</v>
          </cell>
          <cell r="S52">
            <v>1843069.4026291999</v>
          </cell>
          <cell r="T52">
            <v>531202.8775360001</v>
          </cell>
          <cell r="U52">
            <v>581385.72333349986</v>
          </cell>
          <cell r="V52">
            <v>640880.7939414999</v>
          </cell>
          <cell r="W52">
            <v>697380.85321950004</v>
          </cell>
          <cell r="X52">
            <v>2450850.2480305</v>
          </cell>
          <cell r="Y52">
            <v>713669.33679913997</v>
          </cell>
          <cell r="Z52">
            <v>652457.67424933019</v>
          </cell>
          <cell r="AA52">
            <v>806568.53699749999</v>
          </cell>
          <cell r="AB52">
            <v>735866.73822915787</v>
          </cell>
          <cell r="AD52">
            <v>817272.79131461272</v>
          </cell>
          <cell r="AE52">
            <v>836998.94094268535</v>
          </cell>
          <cell r="AF52">
            <v>837406.78683832916</v>
          </cell>
          <cell r="AG52">
            <v>847509.04603663366</v>
          </cell>
          <cell r="AH52">
            <v>3339187.5651322608</v>
          </cell>
        </row>
        <row r="53">
          <cell r="B53" t="str">
            <v>CE RESEARCH-SERVICE</v>
          </cell>
          <cell r="C53" t="str">
            <v>CE RESEARCH</v>
          </cell>
          <cell r="D53" t="str">
            <v>SERVICE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>
            <v>1006935.813428</v>
          </cell>
          <cell r="P53">
            <v>1136334.5588179999</v>
          </cell>
          <cell r="Q53">
            <v>1113277.6104855</v>
          </cell>
          <cell r="R53">
            <v>1178649.8396449999</v>
          </cell>
          <cell r="S53">
            <v>4435197.8223764999</v>
          </cell>
          <cell r="T53">
            <v>1312525.9821857999</v>
          </cell>
          <cell r="U53">
            <v>1353683.4426849999</v>
          </cell>
          <cell r="V53">
            <v>1286662.8433059999</v>
          </cell>
          <cell r="W53">
            <v>1313736.8840119999</v>
          </cell>
          <cell r="X53">
            <v>5266609.1521887984</v>
          </cell>
          <cell r="Y53">
            <v>1304935.07199752</v>
          </cell>
          <cell r="Z53">
            <v>1261829.5939557001</v>
          </cell>
          <cell r="AA53">
            <v>1353230.9582545399</v>
          </cell>
          <cell r="AB53">
            <v>1383208.1558207746</v>
          </cell>
          <cell r="AD53">
            <v>1348308.6619133651</v>
          </cell>
          <cell r="AE53">
            <v>1324074.9599989669</v>
          </cell>
          <cell r="AF53">
            <v>1290256.9398303409</v>
          </cell>
          <cell r="AG53">
            <v>1295067.3204067012</v>
          </cell>
          <cell r="AH53">
            <v>5257707.882149375</v>
          </cell>
        </row>
        <row r="54">
          <cell r="B54" t="str">
            <v>QPCR APPLIED-SERVICE</v>
          </cell>
          <cell r="C54" t="str">
            <v>QPCR APPLIED</v>
          </cell>
          <cell r="D54" t="str">
            <v>SERVICE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 t="str">
            <v>0</v>
          </cell>
          <cell r="Q54" t="str">
            <v>0</v>
          </cell>
          <cell r="R54" t="str">
            <v>0</v>
          </cell>
          <cell r="S54" t="str">
            <v>0</v>
          </cell>
          <cell r="T54" t="str">
            <v>0</v>
          </cell>
          <cell r="U54" t="str">
            <v>0</v>
          </cell>
          <cell r="V54" t="str">
            <v>0</v>
          </cell>
          <cell r="W54" t="str">
            <v>0</v>
          </cell>
          <cell r="X54" t="str">
            <v>0</v>
          </cell>
          <cell r="Y54" t="str">
            <v>0</v>
          </cell>
          <cell r="Z54" t="str">
            <v>0</v>
          </cell>
          <cell r="AA54" t="str">
            <v>0</v>
          </cell>
          <cell r="AB54" t="str">
            <v>0</v>
          </cell>
          <cell r="AD54" t="str">
            <v>0</v>
          </cell>
          <cell r="AE54" t="str">
            <v>0</v>
          </cell>
          <cell r="AF54" t="str">
            <v>0</v>
          </cell>
          <cell r="AG54" t="str">
            <v>0</v>
          </cell>
          <cell r="AH54" t="str">
            <v>0</v>
          </cell>
        </row>
        <row r="55">
          <cell r="B55" t="str">
            <v>CLINICAL DIAGNOSTICS-SERVICE</v>
          </cell>
          <cell r="C55" t="str">
            <v>CLINICAL DIAGNOSTICS</v>
          </cell>
          <cell r="D55" t="str">
            <v>SERVICE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 t="str">
            <v>0</v>
          </cell>
          <cell r="Q55" t="str">
            <v>0</v>
          </cell>
          <cell r="R55" t="str">
            <v>0</v>
          </cell>
          <cell r="S55" t="str">
            <v>0</v>
          </cell>
          <cell r="T55" t="str">
            <v>0</v>
          </cell>
          <cell r="U55" t="str">
            <v>0</v>
          </cell>
          <cell r="V55" t="str">
            <v>0</v>
          </cell>
          <cell r="W55" t="str">
            <v>0</v>
          </cell>
          <cell r="X55" t="str">
            <v>0</v>
          </cell>
          <cell r="Y55" t="str">
            <v>0</v>
          </cell>
          <cell r="Z55" t="str">
            <v>0</v>
          </cell>
          <cell r="AA55" t="str">
            <v>0</v>
          </cell>
          <cell r="AB55" t="str">
            <v>0</v>
          </cell>
          <cell r="AD55" t="str">
            <v>0</v>
          </cell>
          <cell r="AE55" t="str">
            <v>0</v>
          </cell>
          <cell r="AF55" t="str">
            <v>0</v>
          </cell>
          <cell r="AG55" t="str">
            <v>0</v>
          </cell>
          <cell r="AH55" t="str">
            <v>0</v>
          </cell>
        </row>
        <row r="56">
          <cell r="B56" t="str">
            <v>ANIMAL - FOOD AND ENVIRONMENTAL-SERVICE</v>
          </cell>
          <cell r="C56" t="str">
            <v>ANIMAL - FOOD AND ENVIRONMENTAL</v>
          </cell>
          <cell r="D56" t="str">
            <v>SERVICE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  <cell r="T56" t="str">
            <v>0</v>
          </cell>
          <cell r="U56" t="str">
            <v>0</v>
          </cell>
          <cell r="V56" t="str">
            <v>0</v>
          </cell>
          <cell r="W56" t="str">
            <v>0</v>
          </cell>
          <cell r="X56" t="str">
            <v>0</v>
          </cell>
          <cell r="Y56" t="str">
            <v>0</v>
          </cell>
          <cell r="Z56" t="str">
            <v>0</v>
          </cell>
          <cell r="AA56" t="str">
            <v>0</v>
          </cell>
          <cell r="AB56" t="str">
            <v>0</v>
          </cell>
          <cell r="AD56" t="str">
            <v>0</v>
          </cell>
          <cell r="AE56" t="str">
            <v>0</v>
          </cell>
          <cell r="AF56" t="str">
            <v>0</v>
          </cell>
          <cell r="AG56" t="str">
            <v>0</v>
          </cell>
          <cell r="AH56" t="str">
            <v>0</v>
          </cell>
        </row>
        <row r="57">
          <cell r="B57" t="str">
            <v>CE APPLIED-SERVICE</v>
          </cell>
          <cell r="C57" t="str">
            <v>CE APPLIED</v>
          </cell>
          <cell r="D57" t="str">
            <v>SERVICE</v>
          </cell>
          <cell r="E57" t="str">
            <v>0</v>
          </cell>
          <cell r="F57" t="str">
            <v>0</v>
          </cell>
          <cell r="G57" t="str">
            <v>0</v>
          </cell>
          <cell r="H57" t="str">
            <v>0</v>
          </cell>
          <cell r="I57" t="str">
            <v>0</v>
          </cell>
          <cell r="J57" t="str">
            <v>0</v>
          </cell>
          <cell r="K57" t="str">
            <v>0</v>
          </cell>
          <cell r="L57" t="str">
            <v>0</v>
          </cell>
          <cell r="M57" t="str">
            <v>0</v>
          </cell>
          <cell r="N57" t="str">
            <v>0</v>
          </cell>
          <cell r="O57" t="str">
            <v>0</v>
          </cell>
          <cell r="P57" t="str">
            <v>0</v>
          </cell>
          <cell r="Q57" t="str">
            <v>0</v>
          </cell>
          <cell r="R57" t="str">
            <v>0</v>
          </cell>
          <cell r="S57" t="str">
            <v>0</v>
          </cell>
          <cell r="T57" t="str">
            <v>0</v>
          </cell>
          <cell r="U57" t="str">
            <v>0</v>
          </cell>
          <cell r="V57" t="str">
            <v>0</v>
          </cell>
          <cell r="W57" t="str">
            <v>0</v>
          </cell>
          <cell r="X57" t="str">
            <v>0</v>
          </cell>
          <cell r="Y57" t="str">
            <v>0</v>
          </cell>
          <cell r="Z57" t="str">
            <v>0</v>
          </cell>
          <cell r="AA57" t="str">
            <v>0</v>
          </cell>
          <cell r="AB57" t="str">
            <v>0</v>
          </cell>
          <cell r="AD57" t="str">
            <v>0</v>
          </cell>
          <cell r="AE57" t="str">
            <v>0</v>
          </cell>
          <cell r="AF57" t="str">
            <v>0</v>
          </cell>
          <cell r="AG57" t="str">
            <v>0</v>
          </cell>
          <cell r="AH57" t="str">
            <v>0</v>
          </cell>
        </row>
        <row r="58">
          <cell r="B58" t="str">
            <v>HUMAN IDENTIFICATION-SERVICE</v>
          </cell>
          <cell r="C58" t="str">
            <v>HUMAN IDENTIFICATION</v>
          </cell>
          <cell r="D58" t="str">
            <v>SERVICE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O58">
            <v>0</v>
          </cell>
          <cell r="P58" t="str">
            <v>0</v>
          </cell>
          <cell r="Q58" t="str">
            <v>0</v>
          </cell>
          <cell r="R58" t="str">
            <v>0</v>
          </cell>
          <cell r="S58">
            <v>0</v>
          </cell>
          <cell r="T58" t="str">
            <v>0</v>
          </cell>
          <cell r="U58" t="str">
            <v>0</v>
          </cell>
          <cell r="V58">
            <v>0</v>
          </cell>
          <cell r="W58">
            <v>0</v>
          </cell>
          <cell r="X58">
            <v>0</v>
          </cell>
          <cell r="Y58" t="str">
            <v>0</v>
          </cell>
          <cell r="Z58">
            <v>1085.27</v>
          </cell>
          <cell r="AA58">
            <v>2282.5599999999995</v>
          </cell>
          <cell r="AB58">
            <v>584.84298743068769</v>
          </cell>
          <cell r="AD58" t="str">
            <v>0</v>
          </cell>
          <cell r="AE58" t="str">
            <v>0</v>
          </cell>
          <cell r="AF58" t="str">
            <v>0</v>
          </cell>
          <cell r="AG58" t="str">
            <v>0</v>
          </cell>
          <cell r="AH58" t="str">
            <v>0</v>
          </cell>
        </row>
        <row r="59">
          <cell r="B59" t="str">
            <v>BIOPRODUCTION.-SERVICE</v>
          </cell>
          <cell r="C59" t="str">
            <v>BIOPRODUCTION.</v>
          </cell>
          <cell r="D59" t="str">
            <v>SERVICE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O59">
            <v>44439.492010000002</v>
          </cell>
          <cell r="P59" t="str">
            <v>0</v>
          </cell>
          <cell r="Q59">
            <v>13000</v>
          </cell>
          <cell r="R59">
            <v>3537.1289000000002</v>
          </cell>
          <cell r="S59">
            <v>60976.620910000005</v>
          </cell>
          <cell r="T59">
            <v>29009.69311</v>
          </cell>
          <cell r="U59">
            <v>2550</v>
          </cell>
          <cell r="V59">
            <v>5334</v>
          </cell>
          <cell r="W59">
            <v>11200</v>
          </cell>
          <cell r="X59">
            <v>48093.69311</v>
          </cell>
          <cell r="Y59">
            <v>53276.488900000004</v>
          </cell>
          <cell r="Z59">
            <v>15175.377280000001</v>
          </cell>
          <cell r="AA59">
            <v>18814.191568000002</v>
          </cell>
          <cell r="AB59">
            <v>36888.142040153012</v>
          </cell>
          <cell r="AD59">
            <v>28664.162375</v>
          </cell>
          <cell r="AE59">
            <v>33386.945500000002</v>
          </cell>
          <cell r="AF59">
            <v>29984.698750000003</v>
          </cell>
          <cell r="AG59">
            <v>29984.698750000003</v>
          </cell>
          <cell r="AH59">
            <v>122020.50537500001</v>
          </cell>
        </row>
        <row r="60">
          <cell r="B60" t="str">
            <v>MEDICAL SCIENCES-SERVICE</v>
          </cell>
          <cell r="C60" t="str">
            <v>MEDICAL SCIENCES</v>
          </cell>
          <cell r="D60" t="str">
            <v>SERVICE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O60" t="str">
            <v>0</v>
          </cell>
          <cell r="P60" t="str">
            <v>0</v>
          </cell>
          <cell r="Q60" t="str">
            <v>0</v>
          </cell>
          <cell r="R60" t="str">
            <v>0</v>
          </cell>
          <cell r="S60" t="str">
            <v>0</v>
          </cell>
          <cell r="T60" t="str">
            <v>0</v>
          </cell>
          <cell r="U60" t="str">
            <v>0</v>
          </cell>
          <cell r="V60" t="str">
            <v>0</v>
          </cell>
          <cell r="W60" t="str">
            <v>0</v>
          </cell>
          <cell r="X60" t="str">
            <v>0</v>
          </cell>
          <cell r="Y60" t="str">
            <v>0</v>
          </cell>
          <cell r="Z60" t="str">
            <v>0</v>
          </cell>
          <cell r="AA60" t="str">
            <v>0</v>
          </cell>
          <cell r="AB60" t="str">
            <v>0</v>
          </cell>
          <cell r="AD60" t="str">
            <v>0</v>
          </cell>
          <cell r="AE60" t="str">
            <v>0</v>
          </cell>
          <cell r="AF60" t="str">
            <v>0</v>
          </cell>
          <cell r="AG60" t="str">
            <v>0</v>
          </cell>
          <cell r="AH60" t="str">
            <v>0</v>
          </cell>
        </row>
        <row r="61">
          <cell r="B61" t="str">
            <v>Other.-SERVICE</v>
          </cell>
          <cell r="C61" t="str">
            <v>Other.</v>
          </cell>
          <cell r="D61" t="str">
            <v>SERVICE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K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O61">
            <v>9459.9875831999998</v>
          </cell>
          <cell r="P61">
            <v>6737.9834400000009</v>
          </cell>
          <cell r="Q61">
            <v>155219.456412</v>
          </cell>
          <cell r="R61">
            <v>50768.629826000004</v>
          </cell>
          <cell r="S61">
            <v>222186.05726120001</v>
          </cell>
          <cell r="T61">
            <v>7000.7757323999995</v>
          </cell>
          <cell r="U61">
            <v>17695.992248999999</v>
          </cell>
          <cell r="V61">
            <v>23708.9412772</v>
          </cell>
          <cell r="W61">
            <v>9629.3965240000016</v>
          </cell>
          <cell r="X61">
            <v>58035.105782599996</v>
          </cell>
          <cell r="Y61">
            <v>17355.120965400001</v>
          </cell>
          <cell r="Z61">
            <v>12085.735307200001</v>
          </cell>
          <cell r="AA61">
            <v>7130.6199925000001</v>
          </cell>
          <cell r="AB61">
            <v>15865.432873833131</v>
          </cell>
          <cell r="AD61">
            <v>38766.92862226352</v>
          </cell>
          <cell r="AE61">
            <v>41965.423883511423</v>
          </cell>
          <cell r="AF61">
            <v>43234.298106368886</v>
          </cell>
          <cell r="AG61">
            <v>43124.748944423336</v>
          </cell>
          <cell r="AH61">
            <v>167091.39955656719</v>
          </cell>
        </row>
        <row r="63">
          <cell r="B63" t="str">
            <v>Non LIFE.-ROYALTIES</v>
          </cell>
          <cell r="C63" t="str">
            <v>Non LIFE.</v>
          </cell>
          <cell r="D63" t="str">
            <v>ROYALTIES</v>
          </cell>
          <cell r="E63" t="str">
            <v>0</v>
          </cell>
          <cell r="F63" t="str">
            <v>0</v>
          </cell>
          <cell r="G63" t="str">
            <v>0</v>
          </cell>
          <cell r="H63" t="str">
            <v>0</v>
          </cell>
          <cell r="I63" t="str">
            <v>0</v>
          </cell>
          <cell r="J63" t="str">
            <v>0</v>
          </cell>
          <cell r="K63" t="str">
            <v>0</v>
          </cell>
          <cell r="L63" t="str">
            <v>0</v>
          </cell>
          <cell r="M63" t="str">
            <v>0</v>
          </cell>
          <cell r="N63" t="str">
            <v>0</v>
          </cell>
          <cell r="O63" t="str">
            <v>0</v>
          </cell>
          <cell r="P63" t="str">
            <v>0</v>
          </cell>
          <cell r="Q63" t="str">
            <v>0</v>
          </cell>
          <cell r="R63" t="str">
            <v>0</v>
          </cell>
          <cell r="S63" t="str">
            <v>0</v>
          </cell>
          <cell r="T63" t="str">
            <v>0</v>
          </cell>
          <cell r="U63" t="str">
            <v>0</v>
          </cell>
          <cell r="V63" t="str">
            <v>0</v>
          </cell>
          <cell r="W63" t="str">
            <v>0</v>
          </cell>
          <cell r="X63" t="str">
            <v>0</v>
          </cell>
          <cell r="Y63" t="str">
            <v>0</v>
          </cell>
          <cell r="Z63" t="str">
            <v>0</v>
          </cell>
          <cell r="AA63" t="str">
            <v>0</v>
          </cell>
          <cell r="AB63" t="str">
            <v>0</v>
          </cell>
          <cell r="AD63" t="str">
            <v>0</v>
          </cell>
          <cell r="AE63" t="str">
            <v>0</v>
          </cell>
          <cell r="AF63" t="str">
            <v>0</v>
          </cell>
          <cell r="AG63" t="str">
            <v>0</v>
          </cell>
          <cell r="AH63" t="str">
            <v>0</v>
          </cell>
        </row>
        <row r="64">
          <cell r="B64" t="str">
            <v>MCB.-ROYALTIES</v>
          </cell>
          <cell r="C64" t="str">
            <v>MCB.</v>
          </cell>
          <cell r="D64" t="str">
            <v>ROYALTIES</v>
          </cell>
          <cell r="E64" t="str">
            <v>0</v>
          </cell>
          <cell r="F64" t="str">
            <v>0</v>
          </cell>
          <cell r="G64" t="str">
            <v>0</v>
          </cell>
          <cell r="H64" t="str">
            <v>0</v>
          </cell>
          <cell r="I64" t="str">
            <v>0</v>
          </cell>
          <cell r="J64" t="str">
            <v>0</v>
          </cell>
          <cell r="K64" t="str">
            <v>0</v>
          </cell>
          <cell r="L64" t="str">
            <v>0</v>
          </cell>
          <cell r="M64" t="str">
            <v>0</v>
          </cell>
          <cell r="N64" t="str">
            <v>0</v>
          </cell>
          <cell r="O64" t="str">
            <v>0</v>
          </cell>
          <cell r="P64" t="str">
            <v>0</v>
          </cell>
          <cell r="Q64" t="str">
            <v>0</v>
          </cell>
          <cell r="R64" t="str">
            <v>0</v>
          </cell>
          <cell r="S64" t="str">
            <v>0</v>
          </cell>
          <cell r="T64" t="str">
            <v>0</v>
          </cell>
          <cell r="U64" t="str">
            <v>0</v>
          </cell>
          <cell r="V64" t="str">
            <v>0</v>
          </cell>
          <cell r="W64" t="str">
            <v>0</v>
          </cell>
          <cell r="X64" t="str">
            <v>0</v>
          </cell>
          <cell r="Y64" t="str">
            <v>0</v>
          </cell>
          <cell r="Z64" t="str">
            <v>0</v>
          </cell>
          <cell r="AA64" t="str">
            <v>0</v>
          </cell>
          <cell r="AB64">
            <v>23000</v>
          </cell>
          <cell r="AD64" t="str">
            <v>0</v>
          </cell>
          <cell r="AE64" t="str">
            <v>0</v>
          </cell>
          <cell r="AF64" t="str">
            <v>0</v>
          </cell>
          <cell r="AG64" t="str">
            <v>0</v>
          </cell>
          <cell r="AH64" t="str">
            <v>0</v>
          </cell>
        </row>
        <row r="65">
          <cell r="B65" t="str">
            <v>ENTERPRISE-ROYALTIES</v>
          </cell>
          <cell r="C65" t="str">
            <v>ENTERPRISE</v>
          </cell>
          <cell r="D65" t="str">
            <v>ROYALTIES</v>
          </cell>
          <cell r="E65" t="str">
            <v>0</v>
          </cell>
          <cell r="F65" t="str">
            <v>0</v>
          </cell>
          <cell r="G65" t="str">
            <v>0</v>
          </cell>
          <cell r="H65" t="str">
            <v>0</v>
          </cell>
          <cell r="I65" t="str">
            <v>0</v>
          </cell>
          <cell r="J65" t="str">
            <v>0</v>
          </cell>
          <cell r="K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 t="str">
            <v>0</v>
          </cell>
          <cell r="Q65" t="str">
            <v>0</v>
          </cell>
          <cell r="R65" t="str">
            <v>0</v>
          </cell>
          <cell r="S65" t="str">
            <v>0</v>
          </cell>
          <cell r="T65" t="str">
            <v>0</v>
          </cell>
          <cell r="U65" t="str">
            <v>0</v>
          </cell>
          <cell r="V65" t="str">
            <v>0</v>
          </cell>
          <cell r="W65" t="str">
            <v>0</v>
          </cell>
          <cell r="X65" t="str">
            <v>0</v>
          </cell>
          <cell r="Y65" t="str">
            <v>0</v>
          </cell>
          <cell r="Z65" t="str">
            <v>0</v>
          </cell>
          <cell r="AA65" t="str">
            <v>0</v>
          </cell>
          <cell r="AB65" t="str">
            <v>0</v>
          </cell>
          <cell r="AD65" t="str">
            <v>0</v>
          </cell>
          <cell r="AE65" t="str">
            <v>0</v>
          </cell>
          <cell r="AF65" t="str">
            <v>0</v>
          </cell>
          <cell r="AG65" t="str">
            <v>0</v>
          </cell>
          <cell r="AH65" t="str">
            <v>0</v>
          </cell>
        </row>
        <row r="66">
          <cell r="B66" t="str">
            <v>SOLID-ROYALTIES</v>
          </cell>
          <cell r="C66" t="str">
            <v>SOLID</v>
          </cell>
          <cell r="D66" t="str">
            <v>ROYALTIES</v>
          </cell>
          <cell r="E66" t="str">
            <v>0</v>
          </cell>
          <cell r="F66" t="str">
            <v>0</v>
          </cell>
          <cell r="G66" t="str">
            <v>0</v>
          </cell>
          <cell r="H66" t="str">
            <v>0</v>
          </cell>
          <cell r="I66" t="str">
            <v>0</v>
          </cell>
          <cell r="J66" t="str">
            <v>0</v>
          </cell>
          <cell r="K66" t="str">
            <v>0</v>
          </cell>
          <cell r="L66" t="str">
            <v>0</v>
          </cell>
          <cell r="M66" t="str">
            <v>0</v>
          </cell>
          <cell r="N66" t="str">
            <v>0</v>
          </cell>
          <cell r="O66" t="str">
            <v>0</v>
          </cell>
          <cell r="P66" t="str">
            <v>0</v>
          </cell>
          <cell r="Q66" t="str">
            <v>0</v>
          </cell>
          <cell r="R66" t="str">
            <v>0</v>
          </cell>
          <cell r="S66" t="str">
            <v>0</v>
          </cell>
          <cell r="T66" t="str">
            <v>0</v>
          </cell>
          <cell r="U66" t="str">
            <v>0</v>
          </cell>
          <cell r="V66" t="str">
            <v>0</v>
          </cell>
          <cell r="W66" t="str">
            <v>0</v>
          </cell>
          <cell r="X66" t="str">
            <v>0</v>
          </cell>
          <cell r="Y66" t="str">
            <v>0</v>
          </cell>
          <cell r="Z66" t="str">
            <v>0</v>
          </cell>
          <cell r="AA66" t="str">
            <v>0</v>
          </cell>
          <cell r="AB66" t="str">
            <v>0</v>
          </cell>
          <cell r="AD66" t="str">
            <v>0</v>
          </cell>
          <cell r="AE66" t="str">
            <v>0</v>
          </cell>
          <cell r="AF66" t="str">
            <v>0</v>
          </cell>
          <cell r="AG66" t="str">
            <v>0</v>
          </cell>
          <cell r="AH66" t="str">
            <v>0</v>
          </cell>
        </row>
        <row r="67">
          <cell r="B67" t="str">
            <v>ION-ROYALTIES</v>
          </cell>
          <cell r="C67" t="str">
            <v>ION</v>
          </cell>
          <cell r="D67" t="str">
            <v>ROYALTIES</v>
          </cell>
          <cell r="E67" t="str">
            <v>0</v>
          </cell>
          <cell r="F67" t="str">
            <v>0</v>
          </cell>
          <cell r="G67" t="str">
            <v>0</v>
          </cell>
          <cell r="H67" t="str">
            <v>0</v>
          </cell>
          <cell r="I67" t="str">
            <v>0</v>
          </cell>
          <cell r="J67" t="str">
            <v>0</v>
          </cell>
          <cell r="K67" t="str">
            <v>0</v>
          </cell>
          <cell r="L67" t="str">
            <v>0</v>
          </cell>
          <cell r="M67" t="str">
            <v>0</v>
          </cell>
          <cell r="N67" t="str">
            <v>0</v>
          </cell>
          <cell r="O67" t="str">
            <v>0</v>
          </cell>
          <cell r="P67" t="str">
            <v>0</v>
          </cell>
          <cell r="Q67" t="str">
            <v>0</v>
          </cell>
          <cell r="R67" t="str">
            <v>0</v>
          </cell>
          <cell r="S67" t="str">
            <v>0</v>
          </cell>
          <cell r="T67" t="str">
            <v>0</v>
          </cell>
          <cell r="U67" t="str">
            <v>0</v>
          </cell>
          <cell r="V67" t="str">
            <v>0</v>
          </cell>
          <cell r="W67" t="str">
            <v>0</v>
          </cell>
          <cell r="X67" t="str">
            <v>0</v>
          </cell>
          <cell r="Y67" t="str">
            <v>0</v>
          </cell>
          <cell r="Z67" t="str">
            <v>0</v>
          </cell>
          <cell r="AA67" t="str">
            <v>0</v>
          </cell>
          <cell r="AB67" t="str">
            <v>0</v>
          </cell>
          <cell r="AD67" t="str">
            <v>0</v>
          </cell>
          <cell r="AE67" t="str">
            <v>0</v>
          </cell>
          <cell r="AF67" t="str">
            <v>0</v>
          </cell>
          <cell r="AG67" t="str">
            <v>0</v>
          </cell>
          <cell r="AH67" t="str">
            <v>0</v>
          </cell>
        </row>
        <row r="68">
          <cell r="B68" t="str">
            <v>QPCR-ROYALTIES</v>
          </cell>
          <cell r="C68" t="str">
            <v>QPCR</v>
          </cell>
          <cell r="D68" t="str">
            <v>ROYALTIES</v>
          </cell>
          <cell r="E68" t="str">
            <v>0</v>
          </cell>
          <cell r="F68" t="str">
            <v>0</v>
          </cell>
          <cell r="G68" t="str">
            <v>0</v>
          </cell>
          <cell r="H68" t="str">
            <v>0</v>
          </cell>
          <cell r="I68" t="str">
            <v>0</v>
          </cell>
          <cell r="J68" t="str">
            <v>0</v>
          </cell>
          <cell r="K68" t="str">
            <v>0</v>
          </cell>
          <cell r="L68" t="str">
            <v>0</v>
          </cell>
          <cell r="M68" t="str">
            <v>0</v>
          </cell>
          <cell r="N68" t="str">
            <v>0</v>
          </cell>
          <cell r="O68" t="str">
            <v>0</v>
          </cell>
          <cell r="P68" t="str">
            <v>0</v>
          </cell>
          <cell r="Q68" t="str">
            <v>0</v>
          </cell>
          <cell r="R68" t="str">
            <v>0</v>
          </cell>
          <cell r="S68" t="str">
            <v>0</v>
          </cell>
          <cell r="T68" t="str">
            <v>0</v>
          </cell>
          <cell r="U68" t="str">
            <v>0</v>
          </cell>
          <cell r="V68" t="str">
            <v>0</v>
          </cell>
          <cell r="W68" t="str">
            <v>0</v>
          </cell>
          <cell r="X68" t="str">
            <v>0</v>
          </cell>
          <cell r="Y68" t="str">
            <v>0</v>
          </cell>
          <cell r="Z68" t="str">
            <v>0</v>
          </cell>
          <cell r="AA68" t="str">
            <v>0</v>
          </cell>
          <cell r="AB68" t="str">
            <v>0</v>
          </cell>
          <cell r="AD68" t="str">
            <v>0</v>
          </cell>
          <cell r="AE68" t="str">
            <v>0</v>
          </cell>
          <cell r="AF68" t="str">
            <v>0</v>
          </cell>
          <cell r="AG68" t="str">
            <v>0</v>
          </cell>
          <cell r="AH68" t="str">
            <v>0</v>
          </cell>
        </row>
        <row r="69">
          <cell r="B69" t="str">
            <v>CE RESEARCH-ROYALTIES</v>
          </cell>
          <cell r="C69" t="str">
            <v>CE RESEARCH</v>
          </cell>
          <cell r="D69" t="str">
            <v>ROYALTIES</v>
          </cell>
          <cell r="E69" t="str">
            <v>0</v>
          </cell>
          <cell r="F69" t="str">
            <v>0</v>
          </cell>
          <cell r="G69" t="str">
            <v>0</v>
          </cell>
          <cell r="H69" t="str">
            <v>0</v>
          </cell>
          <cell r="I69" t="str">
            <v>0</v>
          </cell>
          <cell r="J69" t="str">
            <v>0</v>
          </cell>
          <cell r="K69" t="str">
            <v>0</v>
          </cell>
          <cell r="L69" t="str">
            <v>0</v>
          </cell>
          <cell r="M69" t="str">
            <v>0</v>
          </cell>
          <cell r="N69" t="str">
            <v>0</v>
          </cell>
          <cell r="O69" t="str">
            <v>0</v>
          </cell>
          <cell r="P69" t="str">
            <v>0</v>
          </cell>
          <cell r="Q69" t="str">
            <v>0</v>
          </cell>
          <cell r="R69" t="str">
            <v>0</v>
          </cell>
          <cell r="S69" t="str">
            <v>0</v>
          </cell>
          <cell r="T69" t="str">
            <v>0</v>
          </cell>
          <cell r="U69" t="str">
            <v>0</v>
          </cell>
          <cell r="V69" t="str">
            <v>0</v>
          </cell>
          <cell r="W69" t="str">
            <v>0</v>
          </cell>
          <cell r="X69" t="str">
            <v>0</v>
          </cell>
          <cell r="Y69" t="str">
            <v>0</v>
          </cell>
          <cell r="Z69" t="str">
            <v>0</v>
          </cell>
          <cell r="AA69" t="str">
            <v>0</v>
          </cell>
          <cell r="AB69" t="str">
            <v>0</v>
          </cell>
          <cell r="AD69" t="str">
            <v>0</v>
          </cell>
          <cell r="AE69" t="str">
            <v>0</v>
          </cell>
          <cell r="AF69" t="str">
            <v>0</v>
          </cell>
          <cell r="AG69" t="str">
            <v>0</v>
          </cell>
          <cell r="AH69" t="str">
            <v>0</v>
          </cell>
        </row>
        <row r="70">
          <cell r="B70" t="str">
            <v>QPCR APPLIED-ROYALTIES</v>
          </cell>
          <cell r="C70" t="str">
            <v>QPCR APPLIED</v>
          </cell>
          <cell r="D70" t="str">
            <v>ROYALTIES</v>
          </cell>
          <cell r="E70" t="str">
            <v>0</v>
          </cell>
          <cell r="F70" t="str">
            <v>0</v>
          </cell>
          <cell r="G70" t="str">
            <v>0</v>
          </cell>
          <cell r="H70" t="str">
            <v>0</v>
          </cell>
          <cell r="I70" t="str">
            <v>0</v>
          </cell>
          <cell r="J70" t="str">
            <v>0</v>
          </cell>
          <cell r="K70" t="str">
            <v>0</v>
          </cell>
          <cell r="L70" t="str">
            <v>0</v>
          </cell>
          <cell r="M70" t="str">
            <v>0</v>
          </cell>
          <cell r="N70" t="str">
            <v>0</v>
          </cell>
          <cell r="O70" t="str">
            <v>0</v>
          </cell>
          <cell r="P70" t="str">
            <v>0</v>
          </cell>
          <cell r="Q70" t="str">
            <v>0</v>
          </cell>
          <cell r="R70" t="str">
            <v>0</v>
          </cell>
          <cell r="S70" t="str">
            <v>0</v>
          </cell>
          <cell r="T70" t="str">
            <v>0</v>
          </cell>
          <cell r="U70" t="str">
            <v>0</v>
          </cell>
          <cell r="V70" t="str">
            <v>0</v>
          </cell>
          <cell r="W70" t="str">
            <v>0</v>
          </cell>
          <cell r="X70" t="str">
            <v>0</v>
          </cell>
          <cell r="Y70" t="str">
            <v>0</v>
          </cell>
          <cell r="Z70" t="str">
            <v>0</v>
          </cell>
          <cell r="AA70" t="str">
            <v>0</v>
          </cell>
          <cell r="AB70" t="str">
            <v>0</v>
          </cell>
          <cell r="AD70" t="str">
            <v>0</v>
          </cell>
          <cell r="AE70" t="str">
            <v>0</v>
          </cell>
          <cell r="AF70" t="str">
            <v>0</v>
          </cell>
          <cell r="AG70" t="str">
            <v>0</v>
          </cell>
          <cell r="AH70" t="str">
            <v>0</v>
          </cell>
        </row>
        <row r="71">
          <cell r="B71" t="str">
            <v>CLINICAL DIAGNOSTICS-ROYALTIES</v>
          </cell>
          <cell r="C71" t="str">
            <v>CLINICAL DIAGNOSTICS</v>
          </cell>
          <cell r="D71" t="str">
            <v>ROYALTIES</v>
          </cell>
          <cell r="E71" t="str">
            <v>0</v>
          </cell>
          <cell r="F71" t="str">
            <v>0</v>
          </cell>
          <cell r="G71" t="str">
            <v>0</v>
          </cell>
          <cell r="H71" t="str">
            <v>0</v>
          </cell>
          <cell r="I71" t="str">
            <v>0</v>
          </cell>
          <cell r="J71" t="str">
            <v>0</v>
          </cell>
          <cell r="K71" t="str">
            <v>0</v>
          </cell>
          <cell r="L71" t="str">
            <v>0</v>
          </cell>
          <cell r="M71" t="str">
            <v>0</v>
          </cell>
          <cell r="N71" t="str">
            <v>0</v>
          </cell>
          <cell r="O71" t="str">
            <v>0</v>
          </cell>
          <cell r="P71" t="str">
            <v>0</v>
          </cell>
          <cell r="Q71" t="str">
            <v>0</v>
          </cell>
          <cell r="R71" t="str">
            <v>0</v>
          </cell>
          <cell r="S71" t="str">
            <v>0</v>
          </cell>
          <cell r="T71" t="str">
            <v>0</v>
          </cell>
          <cell r="U71" t="str">
            <v>0</v>
          </cell>
          <cell r="V71" t="str">
            <v>0</v>
          </cell>
          <cell r="W71" t="str">
            <v>0</v>
          </cell>
          <cell r="X71" t="str">
            <v>0</v>
          </cell>
          <cell r="Y71" t="str">
            <v>0</v>
          </cell>
          <cell r="Z71" t="str">
            <v>0</v>
          </cell>
          <cell r="AA71" t="str">
            <v>0</v>
          </cell>
          <cell r="AB71" t="str">
            <v>0</v>
          </cell>
          <cell r="AD71" t="str">
            <v>0</v>
          </cell>
          <cell r="AE71" t="str">
            <v>0</v>
          </cell>
          <cell r="AF71" t="str">
            <v>0</v>
          </cell>
          <cell r="AG71" t="str">
            <v>0</v>
          </cell>
          <cell r="AH71" t="str">
            <v>0</v>
          </cell>
        </row>
        <row r="72">
          <cell r="B72" t="str">
            <v>ANIMAL - FOOD AND ENVIRONMENTAL-ROYALTIES</v>
          </cell>
          <cell r="C72" t="str">
            <v>ANIMAL - FOOD AND ENVIRONMENTAL</v>
          </cell>
          <cell r="D72" t="str">
            <v>ROYALTIES</v>
          </cell>
          <cell r="E72" t="str">
            <v>0</v>
          </cell>
          <cell r="F72" t="str">
            <v>0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O72" t="str">
            <v>0</v>
          </cell>
          <cell r="P72" t="str">
            <v>0</v>
          </cell>
          <cell r="Q72" t="str">
            <v>0</v>
          </cell>
          <cell r="R72" t="str">
            <v>0</v>
          </cell>
          <cell r="S72" t="str">
            <v>0</v>
          </cell>
          <cell r="T72" t="str">
            <v>0</v>
          </cell>
          <cell r="U72" t="str">
            <v>0</v>
          </cell>
          <cell r="V72" t="str">
            <v>0</v>
          </cell>
          <cell r="W72" t="str">
            <v>0</v>
          </cell>
          <cell r="X72" t="str">
            <v>0</v>
          </cell>
          <cell r="Y72" t="str">
            <v>0</v>
          </cell>
          <cell r="Z72" t="str">
            <v>0</v>
          </cell>
          <cell r="AA72" t="str">
            <v>0</v>
          </cell>
          <cell r="AB72" t="str">
            <v>0</v>
          </cell>
          <cell r="AD72" t="str">
            <v>0</v>
          </cell>
          <cell r="AE72" t="str">
            <v>0</v>
          </cell>
          <cell r="AF72" t="str">
            <v>0</v>
          </cell>
          <cell r="AG72" t="str">
            <v>0</v>
          </cell>
          <cell r="AH72" t="str">
            <v>0</v>
          </cell>
        </row>
        <row r="73">
          <cell r="B73" t="str">
            <v>CE APPLIED-ROYALTIES</v>
          </cell>
          <cell r="C73" t="str">
            <v>CE APPLIED</v>
          </cell>
          <cell r="D73" t="str">
            <v>ROYALTIES</v>
          </cell>
          <cell r="E73" t="str">
            <v>0</v>
          </cell>
          <cell r="F73" t="str">
            <v>0</v>
          </cell>
          <cell r="G73" t="str">
            <v>0</v>
          </cell>
          <cell r="H73" t="str">
            <v>0</v>
          </cell>
          <cell r="I73" t="str">
            <v>0</v>
          </cell>
          <cell r="J73" t="str">
            <v>0</v>
          </cell>
          <cell r="K73" t="str">
            <v>0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 t="str">
            <v>0</v>
          </cell>
          <cell r="Q73" t="str">
            <v>0</v>
          </cell>
          <cell r="R73" t="str">
            <v>0</v>
          </cell>
          <cell r="S73" t="str">
            <v>0</v>
          </cell>
          <cell r="T73" t="str">
            <v>0</v>
          </cell>
          <cell r="U73" t="str">
            <v>0</v>
          </cell>
          <cell r="V73" t="str">
            <v>0</v>
          </cell>
          <cell r="W73" t="str">
            <v>0</v>
          </cell>
          <cell r="X73" t="str">
            <v>0</v>
          </cell>
          <cell r="Y73" t="str">
            <v>0</v>
          </cell>
          <cell r="Z73" t="str">
            <v>0</v>
          </cell>
          <cell r="AA73" t="str">
            <v>0</v>
          </cell>
          <cell r="AB73" t="str">
            <v>0</v>
          </cell>
          <cell r="AD73" t="str">
            <v>0</v>
          </cell>
          <cell r="AE73" t="str">
            <v>0</v>
          </cell>
          <cell r="AF73" t="str">
            <v>0</v>
          </cell>
          <cell r="AG73" t="str">
            <v>0</v>
          </cell>
          <cell r="AH73" t="str">
            <v>0</v>
          </cell>
        </row>
        <row r="74">
          <cell r="B74" t="str">
            <v>HUMAN IDENTIFICATION-ROYALTIES</v>
          </cell>
          <cell r="C74" t="str">
            <v>HUMAN IDENTIFICATION</v>
          </cell>
          <cell r="D74" t="str">
            <v>ROYALTIES</v>
          </cell>
          <cell r="E74" t="str">
            <v>0</v>
          </cell>
          <cell r="F74" t="str">
            <v>0</v>
          </cell>
          <cell r="G74" t="str">
            <v>0</v>
          </cell>
          <cell r="H74" t="str">
            <v>0</v>
          </cell>
          <cell r="I74" t="str">
            <v>0</v>
          </cell>
          <cell r="J74" t="str">
            <v>0</v>
          </cell>
          <cell r="K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  <cell r="Q74" t="str">
            <v>0</v>
          </cell>
          <cell r="R74" t="str">
            <v>0</v>
          </cell>
          <cell r="S74" t="str">
            <v>0</v>
          </cell>
          <cell r="T74" t="str">
            <v>0</v>
          </cell>
          <cell r="U74" t="str">
            <v>0</v>
          </cell>
          <cell r="V74" t="str">
            <v>0</v>
          </cell>
          <cell r="W74" t="str">
            <v>0</v>
          </cell>
          <cell r="X74" t="str">
            <v>0</v>
          </cell>
          <cell r="Y74" t="str">
            <v>0</v>
          </cell>
          <cell r="Z74" t="str">
            <v>0</v>
          </cell>
          <cell r="AA74" t="str">
            <v>0</v>
          </cell>
          <cell r="AB74" t="str">
            <v>0</v>
          </cell>
          <cell r="AD74" t="str">
            <v>0</v>
          </cell>
          <cell r="AE74" t="str">
            <v>0</v>
          </cell>
          <cell r="AF74" t="str">
            <v>0</v>
          </cell>
          <cell r="AG74" t="str">
            <v>0</v>
          </cell>
          <cell r="AH74" t="str">
            <v>0</v>
          </cell>
        </row>
        <row r="75">
          <cell r="B75" t="str">
            <v>BIOPRODUCTION.-ROYALTIES</v>
          </cell>
          <cell r="C75" t="str">
            <v>BIOPRODUCTION.</v>
          </cell>
          <cell r="D75" t="str">
            <v>ROYALTIES</v>
          </cell>
          <cell r="E75" t="str">
            <v>0</v>
          </cell>
          <cell r="F75" t="str">
            <v>0</v>
          </cell>
          <cell r="G75" t="str">
            <v>0</v>
          </cell>
          <cell r="H75" t="str">
            <v>0</v>
          </cell>
          <cell r="I75" t="str">
            <v>0</v>
          </cell>
          <cell r="J75" t="str">
            <v>0</v>
          </cell>
          <cell r="K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 t="str">
            <v>0</v>
          </cell>
          <cell r="Q75" t="str">
            <v>0</v>
          </cell>
          <cell r="R75" t="str">
            <v>0</v>
          </cell>
          <cell r="S75" t="str">
            <v>0</v>
          </cell>
          <cell r="T75" t="str">
            <v>0</v>
          </cell>
          <cell r="U75" t="str">
            <v>0</v>
          </cell>
          <cell r="V75">
            <v>100000</v>
          </cell>
          <cell r="W75" t="str">
            <v>0</v>
          </cell>
          <cell r="X75">
            <v>100000</v>
          </cell>
          <cell r="Y75" t="str">
            <v>0</v>
          </cell>
          <cell r="Z75" t="str">
            <v>0</v>
          </cell>
          <cell r="AA75" t="str">
            <v>0</v>
          </cell>
          <cell r="AB75" t="str">
            <v>0</v>
          </cell>
          <cell r="AD75" t="str">
            <v>0</v>
          </cell>
          <cell r="AE75" t="str">
            <v>0</v>
          </cell>
          <cell r="AF75" t="str">
            <v>0</v>
          </cell>
          <cell r="AG75" t="str">
            <v>0</v>
          </cell>
          <cell r="AH75" t="str">
            <v>0</v>
          </cell>
        </row>
        <row r="76">
          <cell r="B76" t="str">
            <v>MEDICAL SCIENCES-ROYALTIES</v>
          </cell>
          <cell r="C76" t="str">
            <v>MEDICAL SCIENCES</v>
          </cell>
          <cell r="D76" t="str">
            <v>ROYALTIES</v>
          </cell>
          <cell r="E76" t="str">
            <v>0</v>
          </cell>
          <cell r="F76" t="str">
            <v>0</v>
          </cell>
          <cell r="G76" t="str">
            <v>0</v>
          </cell>
          <cell r="H76" t="str">
            <v>0</v>
          </cell>
          <cell r="I76" t="str">
            <v>0</v>
          </cell>
          <cell r="J76" t="str">
            <v>0</v>
          </cell>
          <cell r="K76" t="str">
            <v>0</v>
          </cell>
          <cell r="L76" t="str">
            <v>0</v>
          </cell>
          <cell r="M76" t="str">
            <v>0</v>
          </cell>
          <cell r="N76" t="str">
            <v>0</v>
          </cell>
          <cell r="O76" t="str">
            <v>0</v>
          </cell>
          <cell r="P76" t="str">
            <v>0</v>
          </cell>
          <cell r="Q76" t="str">
            <v>0</v>
          </cell>
          <cell r="R76" t="str">
            <v>0</v>
          </cell>
          <cell r="S76" t="str">
            <v>0</v>
          </cell>
          <cell r="T76" t="str">
            <v>0</v>
          </cell>
          <cell r="U76" t="str">
            <v>0</v>
          </cell>
          <cell r="V76" t="str">
            <v>0</v>
          </cell>
          <cell r="W76" t="str">
            <v>0</v>
          </cell>
          <cell r="X76" t="str">
            <v>0</v>
          </cell>
          <cell r="Y76" t="str">
            <v>0</v>
          </cell>
          <cell r="Z76" t="str">
            <v>0</v>
          </cell>
          <cell r="AA76" t="str">
            <v>0</v>
          </cell>
          <cell r="AB76" t="str">
            <v>0</v>
          </cell>
          <cell r="AD76" t="str">
            <v>0</v>
          </cell>
          <cell r="AE76" t="str">
            <v>0</v>
          </cell>
          <cell r="AF76" t="str">
            <v>0</v>
          </cell>
          <cell r="AG76" t="str">
            <v>0</v>
          </cell>
          <cell r="AH76" t="str">
            <v>0</v>
          </cell>
        </row>
        <row r="77">
          <cell r="B77" t="str">
            <v>Other.-ROYALTIES</v>
          </cell>
          <cell r="C77" t="str">
            <v>Other.</v>
          </cell>
          <cell r="D77" t="str">
            <v>ROYALTIES</v>
          </cell>
          <cell r="E77" t="str">
            <v>0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  <cell r="K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O77" t="str">
            <v>0</v>
          </cell>
          <cell r="P77" t="str">
            <v>0</v>
          </cell>
          <cell r="Q77" t="str">
            <v>0</v>
          </cell>
          <cell r="R77" t="str">
            <v>0</v>
          </cell>
          <cell r="S77" t="str">
            <v>0</v>
          </cell>
          <cell r="T77" t="str">
            <v>0</v>
          </cell>
          <cell r="U77" t="str">
            <v>0</v>
          </cell>
          <cell r="V77" t="str">
            <v>0</v>
          </cell>
          <cell r="W77" t="str">
            <v>0</v>
          </cell>
          <cell r="X77" t="str">
            <v>0</v>
          </cell>
          <cell r="Y77" t="str">
            <v>0</v>
          </cell>
          <cell r="Z77" t="str">
            <v>0</v>
          </cell>
          <cell r="AA77" t="str">
            <v>0</v>
          </cell>
          <cell r="AB77" t="str">
            <v>0</v>
          </cell>
          <cell r="AD77" t="str">
            <v>0</v>
          </cell>
          <cell r="AE77" t="str">
            <v>0</v>
          </cell>
          <cell r="AF77" t="str">
            <v>0</v>
          </cell>
          <cell r="AG77" t="str">
            <v>0</v>
          </cell>
          <cell r="AH77" t="str">
            <v>0</v>
          </cell>
        </row>
        <row r="79">
          <cell r="B79" t="str">
            <v>Non LIFE.-OEM</v>
          </cell>
          <cell r="C79" t="str">
            <v>Non LIFE.</v>
          </cell>
          <cell r="D79" t="str">
            <v>OEM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K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O79" t="str">
            <v>0</v>
          </cell>
          <cell r="P79" t="str">
            <v>0</v>
          </cell>
          <cell r="Q79" t="str">
            <v>0</v>
          </cell>
          <cell r="R79" t="str">
            <v>0</v>
          </cell>
          <cell r="S79" t="str">
            <v>0</v>
          </cell>
          <cell r="T79" t="str">
            <v>0</v>
          </cell>
          <cell r="U79" t="str">
            <v>0</v>
          </cell>
          <cell r="V79" t="str">
            <v>0</v>
          </cell>
          <cell r="W79" t="str">
            <v>0</v>
          </cell>
          <cell r="X79" t="str">
            <v>0</v>
          </cell>
          <cell r="Y79" t="str">
            <v>0</v>
          </cell>
          <cell r="Z79" t="str">
            <v>0</v>
          </cell>
          <cell r="AA79" t="str">
            <v>0</v>
          </cell>
          <cell r="AB79" t="str">
            <v>0</v>
          </cell>
          <cell r="AD79" t="str">
            <v>0</v>
          </cell>
          <cell r="AE79" t="str">
            <v>0</v>
          </cell>
          <cell r="AF79" t="str">
            <v>0</v>
          </cell>
          <cell r="AG79" t="str">
            <v>0</v>
          </cell>
          <cell r="AH79" t="str">
            <v>0</v>
          </cell>
        </row>
        <row r="80">
          <cell r="B80" t="str">
            <v>MCB.-OEM</v>
          </cell>
          <cell r="C80" t="str">
            <v>MCB.</v>
          </cell>
          <cell r="D80" t="str">
            <v>OEM</v>
          </cell>
          <cell r="E80" t="str">
            <v>0</v>
          </cell>
          <cell r="F80" t="str">
            <v>0</v>
          </cell>
          <cell r="G80" t="str">
            <v>0</v>
          </cell>
          <cell r="H80" t="str">
            <v>0</v>
          </cell>
          <cell r="I80" t="str">
            <v>0</v>
          </cell>
          <cell r="J80" t="str">
            <v>0</v>
          </cell>
          <cell r="K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O80">
            <v>199041.59558300002</v>
          </cell>
          <cell r="P80">
            <v>22385.180685000003</v>
          </cell>
          <cell r="Q80">
            <v>-4918.1889879999999</v>
          </cell>
          <cell r="R80">
            <v>57476.223499999993</v>
          </cell>
          <cell r="S80">
            <v>273984.81077999994</v>
          </cell>
          <cell r="T80">
            <v>65610.806299999997</v>
          </cell>
          <cell r="U80">
            <v>112869.4795</v>
          </cell>
          <cell r="V80">
            <v>15856.30868</v>
          </cell>
          <cell r="W80">
            <v>16742.782427999999</v>
          </cell>
          <cell r="X80">
            <v>211079.37690800001</v>
          </cell>
          <cell r="Y80">
            <v>66095.174500000008</v>
          </cell>
          <cell r="Z80">
            <v>18254.8103624</v>
          </cell>
          <cell r="AA80">
            <v>2910.6785352000006</v>
          </cell>
          <cell r="AB80">
            <v>96000</v>
          </cell>
          <cell r="AD80">
            <v>110516.75</v>
          </cell>
          <cell r="AE80">
            <v>131205.83886240001</v>
          </cell>
          <cell r="AF80">
            <v>63500</v>
          </cell>
          <cell r="AG80">
            <v>159020</v>
          </cell>
          <cell r="AH80">
            <v>464242.58886240004</v>
          </cell>
        </row>
        <row r="81">
          <cell r="B81" t="str">
            <v>ENTERPRISE-OEM</v>
          </cell>
          <cell r="C81" t="str">
            <v>ENTERPRISE</v>
          </cell>
          <cell r="D81" t="str">
            <v>OEM</v>
          </cell>
          <cell r="E81" t="str">
            <v>0</v>
          </cell>
          <cell r="F81" t="str">
            <v>0</v>
          </cell>
          <cell r="G81" t="str">
            <v>0</v>
          </cell>
          <cell r="H81" t="str">
            <v>0</v>
          </cell>
          <cell r="I81" t="str">
            <v>0</v>
          </cell>
          <cell r="J81" t="str">
            <v>0</v>
          </cell>
          <cell r="K81" t="str">
            <v>0</v>
          </cell>
          <cell r="L81" t="str">
            <v>0</v>
          </cell>
          <cell r="M81" t="str">
            <v>0</v>
          </cell>
          <cell r="N81" t="str">
            <v>0</v>
          </cell>
          <cell r="O81" t="str">
            <v>0</v>
          </cell>
          <cell r="P81" t="str">
            <v>0</v>
          </cell>
          <cell r="Q81" t="str">
            <v>0</v>
          </cell>
          <cell r="R81" t="str">
            <v>0</v>
          </cell>
          <cell r="S81" t="str">
            <v>0</v>
          </cell>
          <cell r="T81" t="str">
            <v>0</v>
          </cell>
          <cell r="U81" t="str">
            <v>0</v>
          </cell>
          <cell r="V81" t="str">
            <v>0</v>
          </cell>
          <cell r="W81" t="str">
            <v>0</v>
          </cell>
          <cell r="X81" t="str">
            <v>0</v>
          </cell>
          <cell r="Y81" t="str">
            <v>0</v>
          </cell>
          <cell r="Z81" t="str">
            <v>0</v>
          </cell>
          <cell r="AA81" t="str">
            <v>0</v>
          </cell>
          <cell r="AB81" t="str">
            <v>0</v>
          </cell>
          <cell r="AD81" t="str">
            <v>0</v>
          </cell>
          <cell r="AE81" t="str">
            <v>0</v>
          </cell>
          <cell r="AF81" t="str">
            <v>0</v>
          </cell>
          <cell r="AG81" t="str">
            <v>0</v>
          </cell>
          <cell r="AH81" t="str">
            <v>0</v>
          </cell>
        </row>
        <row r="82">
          <cell r="B82" t="str">
            <v>SOLID-OEM</v>
          </cell>
          <cell r="C82" t="str">
            <v>SOLID</v>
          </cell>
          <cell r="D82" t="str">
            <v>OEM</v>
          </cell>
          <cell r="E82" t="str">
            <v>0</v>
          </cell>
          <cell r="F82" t="str">
            <v>0</v>
          </cell>
          <cell r="G82" t="str">
            <v>0</v>
          </cell>
          <cell r="H82" t="str">
            <v>0</v>
          </cell>
          <cell r="I82" t="str">
            <v>0</v>
          </cell>
          <cell r="J82" t="str">
            <v>0</v>
          </cell>
          <cell r="K82" t="str">
            <v>0</v>
          </cell>
          <cell r="L82" t="str">
            <v>0</v>
          </cell>
          <cell r="M82" t="str">
            <v>0</v>
          </cell>
          <cell r="N82" t="str">
            <v>0</v>
          </cell>
          <cell r="O82" t="str">
            <v>0</v>
          </cell>
          <cell r="P82" t="str">
            <v>0</v>
          </cell>
          <cell r="Q82" t="str">
            <v>0</v>
          </cell>
          <cell r="R82" t="str">
            <v>0</v>
          </cell>
          <cell r="S82" t="str">
            <v>0</v>
          </cell>
          <cell r="T82" t="str">
            <v>0</v>
          </cell>
          <cell r="U82" t="str">
            <v>0</v>
          </cell>
          <cell r="V82" t="str">
            <v>0</v>
          </cell>
          <cell r="W82" t="str">
            <v>0</v>
          </cell>
          <cell r="X82" t="str">
            <v>0</v>
          </cell>
          <cell r="Y82" t="str">
            <v>0</v>
          </cell>
          <cell r="Z82" t="str">
            <v>0</v>
          </cell>
          <cell r="AA82" t="str">
            <v>0</v>
          </cell>
          <cell r="AB82" t="str">
            <v>0</v>
          </cell>
          <cell r="AD82" t="str">
            <v>0</v>
          </cell>
          <cell r="AE82" t="str">
            <v>0</v>
          </cell>
          <cell r="AF82" t="str">
            <v>0</v>
          </cell>
          <cell r="AG82" t="str">
            <v>0</v>
          </cell>
          <cell r="AH82" t="str">
            <v>0</v>
          </cell>
        </row>
        <row r="83">
          <cell r="B83" t="str">
            <v>ION-OEM</v>
          </cell>
          <cell r="C83" t="str">
            <v>ION</v>
          </cell>
          <cell r="D83" t="str">
            <v>OEM</v>
          </cell>
          <cell r="E83" t="str">
            <v>0</v>
          </cell>
          <cell r="F83" t="str">
            <v>0</v>
          </cell>
          <cell r="G83" t="str">
            <v>0</v>
          </cell>
          <cell r="H83" t="str">
            <v>0</v>
          </cell>
          <cell r="I83" t="str">
            <v>0</v>
          </cell>
          <cell r="J83" t="str">
            <v>0</v>
          </cell>
          <cell r="K83" t="str">
            <v>0</v>
          </cell>
          <cell r="L83" t="str">
            <v>0</v>
          </cell>
          <cell r="M83" t="str">
            <v>0</v>
          </cell>
          <cell r="N83" t="str">
            <v>0</v>
          </cell>
          <cell r="O83" t="str">
            <v>0</v>
          </cell>
          <cell r="P83" t="str">
            <v>0</v>
          </cell>
          <cell r="Q83" t="str">
            <v>0</v>
          </cell>
          <cell r="R83" t="str">
            <v>0</v>
          </cell>
          <cell r="S83" t="str">
            <v>0</v>
          </cell>
          <cell r="T83" t="str">
            <v>0</v>
          </cell>
          <cell r="U83" t="str">
            <v>0</v>
          </cell>
          <cell r="V83" t="str">
            <v>0</v>
          </cell>
          <cell r="W83" t="str">
            <v>0</v>
          </cell>
          <cell r="X83" t="str">
            <v>0</v>
          </cell>
          <cell r="Y83" t="str">
            <v>0</v>
          </cell>
          <cell r="Z83" t="str">
            <v>0</v>
          </cell>
          <cell r="AA83" t="str">
            <v>0</v>
          </cell>
          <cell r="AB83" t="str">
            <v>0</v>
          </cell>
          <cell r="AD83">
            <v>120000</v>
          </cell>
          <cell r="AE83">
            <v>154285.71428571429</v>
          </cell>
          <cell r="AF83">
            <v>162857.14285714287</v>
          </cell>
          <cell r="AG83">
            <v>162857.14285714287</v>
          </cell>
          <cell r="AH83">
            <v>600000</v>
          </cell>
        </row>
        <row r="84">
          <cell r="B84" t="str">
            <v>QPCR-OEM</v>
          </cell>
          <cell r="C84" t="str">
            <v>QPCR</v>
          </cell>
          <cell r="D84" t="str">
            <v>OEM</v>
          </cell>
          <cell r="E84" t="str">
            <v>0</v>
          </cell>
          <cell r="F84" t="str">
            <v>0</v>
          </cell>
          <cell r="G84" t="str">
            <v>0</v>
          </cell>
          <cell r="H84" t="str">
            <v>0</v>
          </cell>
          <cell r="I84" t="str">
            <v>0</v>
          </cell>
          <cell r="J84" t="str">
            <v>0</v>
          </cell>
          <cell r="K84" t="str">
            <v>0</v>
          </cell>
          <cell r="L84" t="str">
            <v>0</v>
          </cell>
          <cell r="M84" t="str">
            <v>0</v>
          </cell>
          <cell r="N84" t="str">
            <v>0</v>
          </cell>
          <cell r="O84" t="str">
            <v>0</v>
          </cell>
          <cell r="P84" t="str">
            <v>0</v>
          </cell>
          <cell r="Q84" t="str">
            <v>0</v>
          </cell>
          <cell r="R84">
            <v>13500</v>
          </cell>
          <cell r="S84">
            <v>13500</v>
          </cell>
          <cell r="T84" t="str">
            <v>0</v>
          </cell>
          <cell r="U84" t="str">
            <v>0</v>
          </cell>
          <cell r="V84" t="str">
            <v>0</v>
          </cell>
          <cell r="W84" t="str">
            <v>0</v>
          </cell>
          <cell r="X84" t="str">
            <v>0</v>
          </cell>
          <cell r="Y84">
            <v>7000</v>
          </cell>
          <cell r="Z84" t="str">
            <v>0</v>
          </cell>
          <cell r="AA84">
            <v>65600</v>
          </cell>
          <cell r="AB84">
            <v>0</v>
          </cell>
          <cell r="AD84">
            <v>105500</v>
          </cell>
          <cell r="AE84">
            <v>98500</v>
          </cell>
          <cell r="AF84">
            <v>323500</v>
          </cell>
          <cell r="AG84">
            <v>323500</v>
          </cell>
          <cell r="AH84">
            <v>851000</v>
          </cell>
        </row>
        <row r="85">
          <cell r="B85" t="str">
            <v>CE RESEARCH-OEM</v>
          </cell>
          <cell r="C85" t="str">
            <v>CE RESEARCH</v>
          </cell>
          <cell r="D85" t="str">
            <v>OEM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 t="str">
            <v>0</v>
          </cell>
          <cell r="P85" t="str">
            <v>0</v>
          </cell>
          <cell r="Q85" t="str">
            <v>0</v>
          </cell>
          <cell r="R85" t="str">
            <v>0</v>
          </cell>
          <cell r="S85" t="str">
            <v>0</v>
          </cell>
          <cell r="T85" t="str">
            <v>0</v>
          </cell>
          <cell r="U85" t="str">
            <v>0</v>
          </cell>
          <cell r="V85" t="str">
            <v>0</v>
          </cell>
          <cell r="W85" t="str">
            <v>0</v>
          </cell>
          <cell r="X85" t="str">
            <v>0</v>
          </cell>
          <cell r="Y85" t="str">
            <v>0</v>
          </cell>
          <cell r="Z85" t="str">
            <v>0</v>
          </cell>
          <cell r="AA85" t="str">
            <v>0</v>
          </cell>
          <cell r="AB85">
            <v>0</v>
          </cell>
          <cell r="AD85" t="str">
            <v>0</v>
          </cell>
          <cell r="AE85" t="str">
            <v>0</v>
          </cell>
          <cell r="AF85" t="str">
            <v>0</v>
          </cell>
          <cell r="AG85" t="str">
            <v>0</v>
          </cell>
          <cell r="AH85" t="str">
            <v>0</v>
          </cell>
        </row>
        <row r="86">
          <cell r="B86" t="str">
            <v>QPCR APPLIED-OEM</v>
          </cell>
          <cell r="C86" t="str">
            <v>QPCR APPLIED</v>
          </cell>
          <cell r="D86" t="str">
            <v>OEM</v>
          </cell>
          <cell r="E86" t="str">
            <v>0</v>
          </cell>
          <cell r="F86" t="str">
            <v>0</v>
          </cell>
          <cell r="G86" t="str">
            <v>0</v>
          </cell>
          <cell r="H86" t="str">
            <v>0</v>
          </cell>
          <cell r="I86" t="str">
            <v>0</v>
          </cell>
          <cell r="J86" t="str">
            <v>0</v>
          </cell>
          <cell r="K86" t="str">
            <v>0</v>
          </cell>
          <cell r="L86" t="str">
            <v>0</v>
          </cell>
          <cell r="M86" t="str">
            <v>0</v>
          </cell>
          <cell r="N86" t="str">
            <v>0</v>
          </cell>
          <cell r="O86" t="str">
            <v>0</v>
          </cell>
          <cell r="P86" t="str">
            <v>0</v>
          </cell>
          <cell r="Q86" t="str">
            <v>0</v>
          </cell>
          <cell r="R86" t="str">
            <v>0</v>
          </cell>
          <cell r="S86" t="str">
            <v>0</v>
          </cell>
          <cell r="T86" t="str">
            <v>0</v>
          </cell>
          <cell r="U86" t="str">
            <v>0</v>
          </cell>
          <cell r="V86" t="str">
            <v>0</v>
          </cell>
          <cell r="W86" t="str">
            <v>0</v>
          </cell>
          <cell r="X86" t="str">
            <v>0</v>
          </cell>
          <cell r="Y86" t="str">
            <v>0</v>
          </cell>
          <cell r="Z86" t="str">
            <v>0</v>
          </cell>
          <cell r="AA86" t="str">
            <v>0</v>
          </cell>
          <cell r="AB86" t="str">
            <v>0</v>
          </cell>
          <cell r="AD86" t="str">
            <v>0</v>
          </cell>
          <cell r="AE86" t="str">
            <v>0</v>
          </cell>
          <cell r="AF86" t="str">
            <v>0</v>
          </cell>
          <cell r="AG86" t="str">
            <v>0</v>
          </cell>
          <cell r="AH86" t="str">
            <v>0</v>
          </cell>
        </row>
        <row r="87">
          <cell r="B87" t="str">
            <v>CLINICAL DIAGNOSTICS-OEM</v>
          </cell>
          <cell r="C87" t="str">
            <v>CLINICAL DIAGNOSTICS</v>
          </cell>
          <cell r="D87" t="str">
            <v>OEM</v>
          </cell>
          <cell r="E87" t="str">
            <v>0</v>
          </cell>
          <cell r="F87" t="str">
            <v>0</v>
          </cell>
          <cell r="G87" t="str">
            <v>0</v>
          </cell>
          <cell r="H87" t="str">
            <v>0</v>
          </cell>
          <cell r="I87" t="str">
            <v>0</v>
          </cell>
          <cell r="J87" t="str">
            <v>0</v>
          </cell>
          <cell r="K87" t="str">
            <v>0</v>
          </cell>
          <cell r="L87" t="str">
            <v>0</v>
          </cell>
          <cell r="M87" t="str">
            <v>0</v>
          </cell>
          <cell r="N87" t="str">
            <v>0</v>
          </cell>
          <cell r="O87" t="str">
            <v>0</v>
          </cell>
          <cell r="P87" t="str">
            <v>0</v>
          </cell>
          <cell r="Q87" t="str">
            <v>0</v>
          </cell>
          <cell r="R87" t="str">
            <v>0</v>
          </cell>
          <cell r="S87" t="str">
            <v>0</v>
          </cell>
          <cell r="T87" t="str">
            <v>0</v>
          </cell>
          <cell r="U87" t="str">
            <v>0</v>
          </cell>
          <cell r="V87" t="str">
            <v>0</v>
          </cell>
          <cell r="W87" t="str">
            <v>0</v>
          </cell>
          <cell r="X87" t="str">
            <v>0</v>
          </cell>
          <cell r="Y87" t="str">
            <v>0</v>
          </cell>
          <cell r="Z87" t="str">
            <v>0</v>
          </cell>
          <cell r="AA87" t="str">
            <v>0</v>
          </cell>
          <cell r="AB87" t="str">
            <v>0</v>
          </cell>
          <cell r="AD87" t="str">
            <v>0</v>
          </cell>
          <cell r="AE87" t="str">
            <v>0</v>
          </cell>
          <cell r="AF87" t="str">
            <v>0</v>
          </cell>
          <cell r="AG87" t="str">
            <v>0</v>
          </cell>
          <cell r="AH87" t="str">
            <v>0</v>
          </cell>
        </row>
        <row r="88">
          <cell r="B88" t="str">
            <v>ANIMAL - FOOD AND ENVIRONMENTAL-OEM</v>
          </cell>
          <cell r="C88" t="str">
            <v>ANIMAL - FOOD AND ENVIRONMENTAL</v>
          </cell>
          <cell r="D88" t="str">
            <v>OEM</v>
          </cell>
          <cell r="E88" t="str">
            <v>0</v>
          </cell>
          <cell r="F88" t="str">
            <v>0</v>
          </cell>
          <cell r="G88" t="str">
            <v>0</v>
          </cell>
          <cell r="H88" t="str">
            <v>0</v>
          </cell>
          <cell r="I88" t="str">
            <v>0</v>
          </cell>
          <cell r="J88" t="str">
            <v>0</v>
          </cell>
          <cell r="K88" t="str">
            <v>0</v>
          </cell>
          <cell r="L88" t="str">
            <v>0</v>
          </cell>
          <cell r="M88" t="str">
            <v>0</v>
          </cell>
          <cell r="N88" t="str">
            <v>0</v>
          </cell>
          <cell r="O88">
            <v>3345.94695</v>
          </cell>
          <cell r="P88">
            <v>-767.88</v>
          </cell>
          <cell r="Q88">
            <v>-6262.89</v>
          </cell>
          <cell r="R88">
            <v>0</v>
          </cell>
          <cell r="S88">
            <v>-3684.8230500000004</v>
          </cell>
          <cell r="T88" t="str">
            <v>0</v>
          </cell>
          <cell r="U88" t="str">
            <v>0</v>
          </cell>
          <cell r="V88">
            <v>2371.8198000000002</v>
          </cell>
          <cell r="W88" t="str">
            <v>0</v>
          </cell>
          <cell r="X88">
            <v>2371.8198000000002</v>
          </cell>
          <cell r="Y88" t="str">
            <v>0</v>
          </cell>
          <cell r="Z88" t="str">
            <v>0</v>
          </cell>
          <cell r="AA88">
            <v>704.47838999999999</v>
          </cell>
          <cell r="AB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</row>
        <row r="89">
          <cell r="B89" t="str">
            <v>CE APPLIED-OEM</v>
          </cell>
          <cell r="C89" t="str">
            <v>CE APPLIED</v>
          </cell>
          <cell r="D89" t="str">
            <v>OEM</v>
          </cell>
          <cell r="E89" t="str">
            <v>0</v>
          </cell>
          <cell r="F89" t="str">
            <v>0</v>
          </cell>
          <cell r="G89" t="str">
            <v>0</v>
          </cell>
          <cell r="H89" t="str">
            <v>0</v>
          </cell>
          <cell r="I89" t="str">
            <v>0</v>
          </cell>
          <cell r="J89" t="str">
            <v>0</v>
          </cell>
          <cell r="K89" t="str">
            <v>0</v>
          </cell>
          <cell r="L89" t="str">
            <v>0</v>
          </cell>
          <cell r="M89" t="str">
            <v>0</v>
          </cell>
          <cell r="N89" t="str">
            <v>0</v>
          </cell>
          <cell r="O89" t="str">
            <v>0</v>
          </cell>
          <cell r="P89" t="str">
            <v>0</v>
          </cell>
          <cell r="Q89" t="str">
            <v>0</v>
          </cell>
          <cell r="R89" t="str">
            <v>0</v>
          </cell>
          <cell r="S89" t="str">
            <v>0</v>
          </cell>
          <cell r="T89" t="str">
            <v>0</v>
          </cell>
          <cell r="U89" t="str">
            <v>0</v>
          </cell>
          <cell r="V89" t="str">
            <v>0</v>
          </cell>
          <cell r="W89" t="str">
            <v>0</v>
          </cell>
          <cell r="X89" t="str">
            <v>0</v>
          </cell>
          <cell r="Y89" t="str">
            <v>0</v>
          </cell>
          <cell r="Z89" t="str">
            <v>0</v>
          </cell>
          <cell r="AA89" t="str">
            <v>0</v>
          </cell>
          <cell r="AB89" t="str">
            <v>0</v>
          </cell>
          <cell r="AD89" t="str">
            <v>0</v>
          </cell>
          <cell r="AE89" t="str">
            <v>0</v>
          </cell>
          <cell r="AF89" t="str">
            <v>0</v>
          </cell>
          <cell r="AG89" t="str">
            <v>0</v>
          </cell>
          <cell r="AH89" t="str">
            <v>0</v>
          </cell>
        </row>
        <row r="90">
          <cell r="B90" t="str">
            <v>HUMAN IDENTIFICATION-OEM</v>
          </cell>
          <cell r="C90" t="str">
            <v>HUMAN IDENTIFICATION</v>
          </cell>
          <cell r="D90" t="str">
            <v>OEM</v>
          </cell>
          <cell r="E90" t="str">
            <v>0</v>
          </cell>
          <cell r="F90" t="str">
            <v>0</v>
          </cell>
          <cell r="G90" t="str">
            <v>0</v>
          </cell>
          <cell r="H90" t="str">
            <v>0</v>
          </cell>
          <cell r="I90" t="str">
            <v>0</v>
          </cell>
          <cell r="J90" t="str">
            <v>0</v>
          </cell>
          <cell r="K90" t="str">
            <v>0</v>
          </cell>
          <cell r="L90" t="str">
            <v>0</v>
          </cell>
          <cell r="M90" t="str">
            <v>0</v>
          </cell>
          <cell r="N90" t="str">
            <v>0</v>
          </cell>
          <cell r="O90" t="str">
            <v>0</v>
          </cell>
          <cell r="P90" t="str">
            <v>0</v>
          </cell>
          <cell r="Q90" t="str">
            <v>0</v>
          </cell>
          <cell r="R90" t="str">
            <v>0</v>
          </cell>
          <cell r="S90" t="str">
            <v>0</v>
          </cell>
          <cell r="T90" t="str">
            <v>0</v>
          </cell>
          <cell r="U90" t="str">
            <v>0</v>
          </cell>
          <cell r="V90" t="str">
            <v>0</v>
          </cell>
          <cell r="W90" t="str">
            <v>0</v>
          </cell>
          <cell r="X90" t="str">
            <v>0</v>
          </cell>
          <cell r="Y90" t="str">
            <v>0</v>
          </cell>
          <cell r="Z90" t="str">
            <v>0</v>
          </cell>
          <cell r="AA90" t="str">
            <v>0</v>
          </cell>
          <cell r="AB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B91" t="str">
            <v>BIOPRODUCTION.-OEM</v>
          </cell>
          <cell r="C91" t="str">
            <v>BIOPRODUCTION.</v>
          </cell>
          <cell r="D91" t="str">
            <v>OEM</v>
          </cell>
          <cell r="E91" t="str">
            <v>0</v>
          </cell>
          <cell r="F91" t="str">
            <v>0</v>
          </cell>
          <cell r="G91" t="str">
            <v>0</v>
          </cell>
          <cell r="H91" t="str">
            <v>0</v>
          </cell>
          <cell r="I91" t="str">
            <v>0</v>
          </cell>
          <cell r="J91" t="str">
            <v>0</v>
          </cell>
          <cell r="K91" t="str">
            <v>0</v>
          </cell>
          <cell r="L91" t="str">
            <v>0</v>
          </cell>
          <cell r="M91" t="str">
            <v>0</v>
          </cell>
          <cell r="N91" t="str">
            <v>0</v>
          </cell>
          <cell r="O91" t="str">
            <v>0</v>
          </cell>
          <cell r="P91" t="str">
            <v>0</v>
          </cell>
          <cell r="Q91" t="str">
            <v>0</v>
          </cell>
          <cell r="R91" t="str">
            <v>0</v>
          </cell>
          <cell r="S91" t="str">
            <v>0</v>
          </cell>
          <cell r="T91" t="str">
            <v>0</v>
          </cell>
          <cell r="U91" t="str">
            <v>0</v>
          </cell>
          <cell r="V91" t="str">
            <v>0</v>
          </cell>
          <cell r="W91" t="str">
            <v>0</v>
          </cell>
          <cell r="X91" t="str">
            <v>0</v>
          </cell>
          <cell r="Y91" t="str">
            <v>0</v>
          </cell>
          <cell r="Z91" t="str">
            <v>0</v>
          </cell>
          <cell r="AA91" t="str">
            <v>0</v>
          </cell>
          <cell r="AB91" t="str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B92" t="str">
            <v>MEDICAL SCIENCES-OEM</v>
          </cell>
          <cell r="C92" t="str">
            <v>MEDICAL SCIENCES</v>
          </cell>
          <cell r="D92" t="str">
            <v>OEM</v>
          </cell>
          <cell r="E92" t="str">
            <v>0</v>
          </cell>
          <cell r="F92" t="str">
            <v>0</v>
          </cell>
          <cell r="G92" t="str">
            <v>0</v>
          </cell>
          <cell r="H92" t="str">
            <v>0</v>
          </cell>
          <cell r="I92" t="str">
            <v>0</v>
          </cell>
          <cell r="J92" t="str">
            <v>0</v>
          </cell>
          <cell r="K92" t="str">
            <v>0</v>
          </cell>
          <cell r="L92" t="str">
            <v>0</v>
          </cell>
          <cell r="M92" t="str">
            <v>0</v>
          </cell>
          <cell r="N92" t="str">
            <v>0</v>
          </cell>
          <cell r="O92">
            <v>529837.4</v>
          </cell>
          <cell r="P92">
            <v>102675</v>
          </cell>
          <cell r="Q92">
            <v>318585</v>
          </cell>
          <cell r="R92">
            <v>248805</v>
          </cell>
          <cell r="S92">
            <v>1199902.3999999999</v>
          </cell>
          <cell r="T92">
            <v>102647.1072</v>
          </cell>
          <cell r="U92">
            <v>155621.09640000001</v>
          </cell>
          <cell r="V92">
            <v>346111.326</v>
          </cell>
          <cell r="W92">
            <v>41346.676800000001</v>
          </cell>
          <cell r="X92">
            <v>645726.20640000002</v>
          </cell>
          <cell r="Y92">
            <v>77757.411599999992</v>
          </cell>
          <cell r="Z92">
            <v>37860.787799999998</v>
          </cell>
          <cell r="AA92">
            <v>5181.7788</v>
          </cell>
          <cell r="AB92">
            <v>0</v>
          </cell>
          <cell r="AD92">
            <v>20000</v>
          </cell>
          <cell r="AE92">
            <v>25714.28571428571</v>
          </cell>
          <cell r="AF92">
            <v>27142.857142857145</v>
          </cell>
          <cell r="AG92">
            <v>27142.857142857145</v>
          </cell>
          <cell r="AH92">
            <v>100000</v>
          </cell>
        </row>
        <row r="93">
          <cell r="B93" t="str">
            <v>Other.-OEM</v>
          </cell>
          <cell r="C93" t="str">
            <v>Other.</v>
          </cell>
          <cell r="D93" t="str">
            <v>OEM</v>
          </cell>
          <cell r="E93" t="str">
            <v>0</v>
          </cell>
          <cell r="F93" t="str">
            <v>0</v>
          </cell>
          <cell r="G93" t="str">
            <v>0</v>
          </cell>
          <cell r="H93" t="str">
            <v>0</v>
          </cell>
          <cell r="I93" t="str">
            <v>0</v>
          </cell>
          <cell r="J93" t="str">
            <v>0</v>
          </cell>
          <cell r="K93" t="str">
            <v>0</v>
          </cell>
          <cell r="L93" t="str">
            <v>0</v>
          </cell>
          <cell r="M93" t="str">
            <v>0</v>
          </cell>
          <cell r="N93" t="str">
            <v>0</v>
          </cell>
          <cell r="O93" t="str">
            <v>0</v>
          </cell>
          <cell r="P93" t="str">
            <v>0</v>
          </cell>
          <cell r="Q93" t="str">
            <v>0</v>
          </cell>
          <cell r="R93" t="str">
            <v>0</v>
          </cell>
          <cell r="S93" t="str">
            <v>0</v>
          </cell>
          <cell r="T93" t="str">
            <v>0</v>
          </cell>
          <cell r="U93" t="str">
            <v>0</v>
          </cell>
          <cell r="V93" t="str">
            <v>0</v>
          </cell>
          <cell r="W93" t="str">
            <v>0</v>
          </cell>
          <cell r="X93" t="str">
            <v>0</v>
          </cell>
          <cell r="Y93" t="str">
            <v>0</v>
          </cell>
          <cell r="Z93" t="str">
            <v>0</v>
          </cell>
          <cell r="AA93" t="str">
            <v>0</v>
          </cell>
          <cell r="AB93" t="str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</sheetData>
      <sheetData sheetId="32" refreshError="1">
        <row r="3">
          <cell r="E3" t="str">
            <v>Total Revenue</v>
          </cell>
          <cell r="F3" t="str">
            <v>Total Japan</v>
          </cell>
        </row>
        <row r="4">
          <cell r="E4" t="str">
            <v>Current</v>
          </cell>
          <cell r="F4" t="str">
            <v>Current</v>
          </cell>
          <cell r="G4" t="str">
            <v>Current</v>
          </cell>
          <cell r="H4" t="str">
            <v>Current</v>
          </cell>
          <cell r="I4" t="str">
            <v>Current</v>
          </cell>
          <cell r="J4" t="str">
            <v>Current</v>
          </cell>
          <cell r="K4" t="str">
            <v>Current</v>
          </cell>
          <cell r="L4" t="str">
            <v>Current</v>
          </cell>
          <cell r="M4" t="str">
            <v>Current</v>
          </cell>
          <cell r="N4" t="str">
            <v>Current</v>
          </cell>
          <cell r="O4" t="str">
            <v>Current</v>
          </cell>
          <cell r="P4" t="str">
            <v>Current</v>
          </cell>
          <cell r="Q4" t="str">
            <v>Current</v>
          </cell>
          <cell r="R4" t="str">
            <v>Current</v>
          </cell>
          <cell r="S4" t="str">
            <v>Current</v>
          </cell>
          <cell r="T4" t="str">
            <v>Current</v>
          </cell>
          <cell r="U4" t="str">
            <v>Current</v>
          </cell>
          <cell r="V4" t="str">
            <v>Current</v>
          </cell>
          <cell r="W4" t="str">
            <v>Current</v>
          </cell>
          <cell r="X4" t="str">
            <v>Current</v>
          </cell>
          <cell r="Y4" t="str">
            <v>Current</v>
          </cell>
          <cell r="Z4" t="str">
            <v>Current</v>
          </cell>
          <cell r="AA4" t="str">
            <v>Current</v>
          </cell>
          <cell r="AB4" t="str">
            <v>OctFcst</v>
          </cell>
          <cell r="AD4" t="str">
            <v>Nov20AOP</v>
          </cell>
          <cell r="AE4" t="str">
            <v>Nov20AOP</v>
          </cell>
          <cell r="AF4" t="str">
            <v>Nov20AOP</v>
          </cell>
          <cell r="AG4" t="str">
            <v>Nov20AOP</v>
          </cell>
          <cell r="AH4" t="str">
            <v>Nov20AOP</v>
          </cell>
        </row>
        <row r="5">
          <cell r="E5" t="str">
            <v>FY09</v>
          </cell>
          <cell r="F5" t="str">
            <v>FY09</v>
          </cell>
          <cell r="G5" t="str">
            <v>FY09</v>
          </cell>
          <cell r="H5" t="str">
            <v>FY09</v>
          </cell>
          <cell r="I5" t="str">
            <v>FY09</v>
          </cell>
          <cell r="J5" t="str">
            <v>FY10</v>
          </cell>
          <cell r="K5" t="str">
            <v>FY10</v>
          </cell>
          <cell r="L5" t="str">
            <v>FY10</v>
          </cell>
          <cell r="M5" t="str">
            <v>FY10</v>
          </cell>
          <cell r="N5" t="str">
            <v>FY10</v>
          </cell>
          <cell r="O5" t="str">
            <v>FY11</v>
          </cell>
          <cell r="P5" t="str">
            <v>FY11</v>
          </cell>
          <cell r="Q5" t="str">
            <v>FY11</v>
          </cell>
          <cell r="R5" t="str">
            <v>FY11</v>
          </cell>
          <cell r="S5" t="str">
            <v>FY11</v>
          </cell>
          <cell r="T5" t="str">
            <v>FY12</v>
          </cell>
          <cell r="U5" t="str">
            <v>FY12</v>
          </cell>
          <cell r="V5" t="str">
            <v>FY12</v>
          </cell>
          <cell r="W5" t="str">
            <v>FY12</v>
          </cell>
          <cell r="X5" t="str">
            <v>FY12</v>
          </cell>
          <cell r="Y5" t="str">
            <v>FY13</v>
          </cell>
          <cell r="Z5" t="str">
            <v>FY13</v>
          </cell>
          <cell r="AA5" t="str">
            <v>FY13</v>
          </cell>
          <cell r="AB5" t="str">
            <v>FY13</v>
          </cell>
          <cell r="AD5" t="str">
            <v>FY14</v>
          </cell>
          <cell r="AE5" t="str">
            <v>FY14</v>
          </cell>
          <cell r="AF5" t="str">
            <v>FY14</v>
          </cell>
          <cell r="AG5" t="str">
            <v>FY14</v>
          </cell>
          <cell r="AH5" t="str">
            <v>FY14</v>
          </cell>
        </row>
        <row r="6">
          <cell r="E6" t="str">
            <v>Q1</v>
          </cell>
          <cell r="F6" t="str">
            <v>Q2</v>
          </cell>
          <cell r="G6" t="str">
            <v>Q3</v>
          </cell>
          <cell r="H6" t="str">
            <v>Q4</v>
          </cell>
          <cell r="I6" t="str">
            <v>YearTotal</v>
          </cell>
          <cell r="J6" t="str">
            <v>Q1</v>
          </cell>
          <cell r="K6" t="str">
            <v>Q2</v>
          </cell>
          <cell r="L6" t="str">
            <v>Q3</v>
          </cell>
          <cell r="M6" t="str">
            <v>Q4</v>
          </cell>
          <cell r="N6" t="str">
            <v>YearTotal</v>
          </cell>
          <cell r="O6" t="str">
            <v>Q1</v>
          </cell>
          <cell r="P6" t="str">
            <v>Q2</v>
          </cell>
          <cell r="Q6" t="str">
            <v>Q3</v>
          </cell>
          <cell r="R6" t="str">
            <v>Q4</v>
          </cell>
          <cell r="S6" t="str">
            <v>YearTotal</v>
          </cell>
          <cell r="T6" t="str">
            <v>Q1</v>
          </cell>
          <cell r="U6" t="str">
            <v>Q2</v>
          </cell>
          <cell r="V6" t="str">
            <v>Q3</v>
          </cell>
          <cell r="W6" t="str">
            <v>Q4</v>
          </cell>
          <cell r="X6" t="str">
            <v>YearTotal</v>
          </cell>
          <cell r="Y6" t="str">
            <v>Q1</v>
          </cell>
          <cell r="Z6" t="str">
            <v>Q2</v>
          </cell>
          <cell r="AA6" t="str">
            <v>Q3</v>
          </cell>
          <cell r="AB6" t="str">
            <v>Q4</v>
          </cell>
          <cell r="AD6" t="str">
            <v>Q1</v>
          </cell>
          <cell r="AE6" t="str">
            <v>Q2</v>
          </cell>
          <cell r="AF6" t="str">
            <v>Q3</v>
          </cell>
          <cell r="AG6" t="str">
            <v>Q4</v>
          </cell>
          <cell r="AH6" t="str">
            <v>YearTotal</v>
          </cell>
        </row>
        <row r="7">
          <cell r="E7" t="str">
            <v>Reported Revenue</v>
          </cell>
          <cell r="F7" t="str">
            <v>Reported Revenue</v>
          </cell>
          <cell r="G7" t="str">
            <v>Reported Revenue</v>
          </cell>
          <cell r="H7" t="str">
            <v>Reported Revenue</v>
          </cell>
          <cell r="I7" t="str">
            <v>Reported Revenue</v>
          </cell>
          <cell r="J7" t="str">
            <v>Reported Revenue</v>
          </cell>
          <cell r="K7" t="str">
            <v>Reported Revenue</v>
          </cell>
          <cell r="L7" t="str">
            <v>Reported Revenue</v>
          </cell>
          <cell r="M7" t="str">
            <v>Reported Revenue</v>
          </cell>
          <cell r="N7" t="str">
            <v>Reported Revenue</v>
          </cell>
          <cell r="O7" t="str">
            <v>Reported Revenue</v>
          </cell>
          <cell r="P7" t="str">
            <v>Reported Revenue</v>
          </cell>
          <cell r="Q7" t="str">
            <v>Reported Revenue</v>
          </cell>
          <cell r="R7" t="str">
            <v>Reported Revenue</v>
          </cell>
          <cell r="S7" t="str">
            <v>Reported Revenue</v>
          </cell>
          <cell r="T7" t="str">
            <v>Reported Revenue</v>
          </cell>
          <cell r="U7" t="str">
            <v>Reported Revenue</v>
          </cell>
          <cell r="V7" t="str">
            <v>Reported Revenue</v>
          </cell>
          <cell r="W7" t="str">
            <v>Reported Revenue</v>
          </cell>
          <cell r="X7" t="str">
            <v>Reported Revenue</v>
          </cell>
          <cell r="Y7" t="str">
            <v>Reported Revenue</v>
          </cell>
          <cell r="Z7" t="str">
            <v>Reported Revenue</v>
          </cell>
          <cell r="AA7" t="str">
            <v>Reported Revenue</v>
          </cell>
          <cell r="AB7" t="str">
            <v>Forecast</v>
          </cell>
          <cell r="AD7" t="str">
            <v>SRII</v>
          </cell>
          <cell r="AE7" t="str">
            <v>SRII</v>
          </cell>
          <cell r="AF7" t="str">
            <v>SRII</v>
          </cell>
          <cell r="AG7" t="str">
            <v>SRII</v>
          </cell>
          <cell r="AH7" t="str">
            <v>SRII</v>
          </cell>
        </row>
        <row r="8">
          <cell r="B8" t="str">
            <v>VLOOKUP</v>
          </cell>
          <cell r="D8" t="str">
            <v>Research Consumables..</v>
          </cell>
        </row>
        <row r="9">
          <cell r="B9" t="str">
            <v>ENDPOINT PCR</v>
          </cell>
          <cell r="C9" t="str">
            <v>RESEARCH CONSUMABLES</v>
          </cell>
          <cell r="D9" t="str">
            <v>ENDPOINT PCR</v>
          </cell>
          <cell r="E9" t="str">
            <v>0</v>
          </cell>
          <cell r="F9" t="str">
            <v>0</v>
          </cell>
          <cell r="G9" t="str">
            <v>0</v>
          </cell>
          <cell r="H9" t="str">
            <v>0</v>
          </cell>
          <cell r="I9" t="str">
            <v>0</v>
          </cell>
          <cell r="J9" t="str">
            <v>0</v>
          </cell>
          <cell r="K9" t="str">
            <v>0</v>
          </cell>
          <cell r="L9" t="str">
            <v>0</v>
          </cell>
          <cell r="M9" t="str">
            <v>0</v>
          </cell>
          <cell r="N9" t="str">
            <v>0</v>
          </cell>
          <cell r="O9">
            <v>8562290.4672156014</v>
          </cell>
          <cell r="P9">
            <v>4963551.1800190015</v>
          </cell>
          <cell r="Q9">
            <v>5107024.3563199993</v>
          </cell>
          <cell r="R9">
            <v>7171467.3950210018</v>
          </cell>
          <cell r="S9">
            <v>25804333.3985756</v>
          </cell>
          <cell r="T9">
            <v>8983650.2778498009</v>
          </cell>
          <cell r="U9">
            <v>4789275.1368269995</v>
          </cell>
          <cell r="V9">
            <v>5109672.295322</v>
          </cell>
          <cell r="W9">
            <v>6953848.7970639989</v>
          </cell>
          <cell r="X9">
            <v>25836446.5070628</v>
          </cell>
          <cell r="Y9">
            <v>7677985.9659299999</v>
          </cell>
          <cell r="Z9">
            <v>4482481.8559322404</v>
          </cell>
          <cell r="AA9">
            <v>4963645.1223719204</v>
          </cell>
          <cell r="AB9">
            <v>7190167.3143249163</v>
          </cell>
          <cell r="AD9">
            <v>8173760.0533176977</v>
          </cell>
          <cell r="AE9">
            <v>4440663.4843277168</v>
          </cell>
          <cell r="AF9">
            <v>5085253.2248276407</v>
          </cell>
          <cell r="AG9">
            <v>6610410.365514338</v>
          </cell>
          <cell r="AH9">
            <v>24310087.127987392</v>
          </cell>
        </row>
        <row r="10">
          <cell r="B10" t="str">
            <v>CC WORKFLOW</v>
          </cell>
          <cell r="C10" t="str">
            <v>RESEARCH CONSUMABLES</v>
          </cell>
          <cell r="D10" t="str">
            <v>CC WORKFLOW</v>
          </cell>
          <cell r="E10" t="str">
            <v>0</v>
          </cell>
          <cell r="F10" t="str">
            <v>0</v>
          </cell>
          <cell r="G10" t="str">
            <v>0</v>
          </cell>
          <cell r="H10" t="str">
            <v>0</v>
          </cell>
          <cell r="I10" t="str">
            <v>0</v>
          </cell>
          <cell r="J10" t="str">
            <v>0</v>
          </cell>
          <cell r="K10" t="str">
            <v>0</v>
          </cell>
          <cell r="L10" t="str">
            <v>0</v>
          </cell>
          <cell r="M10" t="str">
            <v>0</v>
          </cell>
          <cell r="N10" t="str">
            <v>0</v>
          </cell>
          <cell r="O10">
            <v>4201212.5016098795</v>
          </cell>
          <cell r="P10">
            <v>3576715.2622976997</v>
          </cell>
          <cell r="Q10">
            <v>3628782.1415482</v>
          </cell>
          <cell r="R10">
            <v>4264509.337409501</v>
          </cell>
          <cell r="S10">
            <v>15671219.242865279</v>
          </cell>
          <cell r="T10">
            <v>4373053.7492283005</v>
          </cell>
          <cell r="U10">
            <v>3603871.2099617003</v>
          </cell>
          <cell r="V10">
            <v>3598807.7659099996</v>
          </cell>
          <cell r="W10">
            <v>4131723.0316964001</v>
          </cell>
          <cell r="X10">
            <v>15707455.756796399</v>
          </cell>
          <cell r="Y10">
            <v>4258393.2612513592</v>
          </cell>
          <cell r="Z10">
            <v>3732599.8088288</v>
          </cell>
          <cell r="AA10">
            <v>3838847.7250121604</v>
          </cell>
          <cell r="AB10">
            <v>4508951.5073034177</v>
          </cell>
          <cell r="AD10">
            <v>4488191.7949052826</v>
          </cell>
          <cell r="AE10">
            <v>3714946.6842654641</v>
          </cell>
          <cell r="AF10">
            <v>3789553.0928864414</v>
          </cell>
          <cell r="AG10">
            <v>4205202.7884634295</v>
          </cell>
          <cell r="AH10">
            <v>16197894.360520616</v>
          </cell>
        </row>
        <row r="11">
          <cell r="B11" t="str">
            <v>SAMPLE PREP</v>
          </cell>
          <cell r="C11" t="str">
            <v>RESEARCH CONSUMABLES</v>
          </cell>
          <cell r="D11" t="str">
            <v>SAMPLE PREP</v>
          </cell>
          <cell r="E11" t="str">
            <v>0</v>
          </cell>
          <cell r="F11" t="str">
            <v>0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  <cell r="N11" t="str">
            <v>0</v>
          </cell>
          <cell r="O11">
            <v>3637994.1860670005</v>
          </cell>
          <cell r="P11">
            <v>2175276.8980490002</v>
          </cell>
          <cell r="Q11">
            <v>2458785.2014894001</v>
          </cell>
          <cell r="R11">
            <v>3094710.0098917196</v>
          </cell>
          <cell r="S11">
            <v>11366766.295497123</v>
          </cell>
          <cell r="T11">
            <v>3592699.0004549995</v>
          </cell>
          <cell r="U11">
            <v>2360985.9614261007</v>
          </cell>
          <cell r="V11">
            <v>2647436.8958033603</v>
          </cell>
          <cell r="W11">
            <v>3107563.2737085996</v>
          </cell>
          <cell r="X11">
            <v>11708685.13139306</v>
          </cell>
          <cell r="Y11">
            <v>4268838.4710486606</v>
          </cell>
          <cell r="Z11">
            <v>2237367.6689988002</v>
          </cell>
          <cell r="AA11">
            <v>2545027.7976988805</v>
          </cell>
          <cell r="AB11">
            <v>3367220.5720612323</v>
          </cell>
          <cell r="AD11">
            <v>3997726.0253824061</v>
          </cell>
          <cell r="AE11">
            <v>2529725.0249267304</v>
          </cell>
          <cell r="AF11">
            <v>2910581.2127216132</v>
          </cell>
          <cell r="AG11">
            <v>3407737.3462157655</v>
          </cell>
          <cell r="AH11">
            <v>12845769.609246515</v>
          </cell>
        </row>
        <row r="12">
          <cell r="B12" t="str">
            <v>FLOW &amp; IMAGING</v>
          </cell>
          <cell r="C12" t="str">
            <v>RESEARCH CONSUMABLES</v>
          </cell>
          <cell r="D12" t="str">
            <v>FLOW &amp; IMAGING</v>
          </cell>
          <cell r="E12" t="str">
            <v>0</v>
          </cell>
          <cell r="F12" t="str">
            <v>0</v>
          </cell>
          <cell r="G12" t="str">
            <v>0</v>
          </cell>
          <cell r="H12" t="str">
            <v>0</v>
          </cell>
          <cell r="I12" t="str">
            <v>0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  <cell r="N12" t="str">
            <v>0</v>
          </cell>
          <cell r="O12">
            <v>3384959.448777121</v>
          </cell>
          <cell r="P12">
            <v>2295109.9601940005</v>
          </cell>
          <cell r="Q12">
            <v>2776742.1015549996</v>
          </cell>
          <cell r="R12">
            <v>3789643.2422242006</v>
          </cell>
          <cell r="S12">
            <v>12246454.752750317</v>
          </cell>
          <cell r="T12">
            <v>4199604.7849072004</v>
          </cell>
          <cell r="U12">
            <v>2598871.0289791995</v>
          </cell>
          <cell r="V12">
            <v>2685916.8744120006</v>
          </cell>
          <cell r="W12">
            <v>3767279.9841511999</v>
          </cell>
          <cell r="X12">
            <v>13251672.6724496</v>
          </cell>
          <cell r="Y12">
            <v>3979952.3287647995</v>
          </cell>
          <cell r="Z12">
            <v>2715355.7703523994</v>
          </cell>
          <cell r="AA12">
            <v>3470541.1566369594</v>
          </cell>
          <cell r="AB12">
            <v>4397032.889532852</v>
          </cell>
          <cell r="AD12">
            <v>4630623.9666881291</v>
          </cell>
          <cell r="AE12">
            <v>3133214.3729029191</v>
          </cell>
          <cell r="AF12">
            <v>3577008.2117419923</v>
          </cell>
          <cell r="AG12">
            <v>4704530.294823857</v>
          </cell>
          <cell r="AH12">
            <v>16045376.846156897</v>
          </cell>
        </row>
        <row r="13">
          <cell r="B13" t="str">
            <v>SERA/ADME/DAS</v>
          </cell>
          <cell r="C13" t="str">
            <v>RESEARCH CONSUMABLES</v>
          </cell>
          <cell r="D13" t="str">
            <v>SERA/ADME/DAS</v>
          </cell>
          <cell r="E13" t="str">
            <v>0</v>
          </cell>
          <cell r="F13" t="str">
            <v>0</v>
          </cell>
          <cell r="G13" t="str">
            <v>0</v>
          </cell>
          <cell r="H13" t="str">
            <v>0</v>
          </cell>
          <cell r="I13" t="str">
            <v>0</v>
          </cell>
          <cell r="J13" t="str">
            <v>0</v>
          </cell>
          <cell r="K13" t="str">
            <v>0</v>
          </cell>
          <cell r="L13" t="str">
            <v>0</v>
          </cell>
          <cell r="M13" t="str">
            <v>0</v>
          </cell>
          <cell r="N13" t="str">
            <v>0</v>
          </cell>
          <cell r="O13">
            <v>2860256.6808759999</v>
          </cell>
          <cell r="P13">
            <v>2076237.4976568001</v>
          </cell>
          <cell r="Q13">
            <v>2476932.3894628002</v>
          </cell>
          <cell r="R13">
            <v>2637756.8971862001</v>
          </cell>
          <cell r="S13">
            <v>10051183.465181801</v>
          </cell>
          <cell r="T13">
            <v>3027023.631785199</v>
          </cell>
          <cell r="U13">
            <v>2033733.5607486994</v>
          </cell>
          <cell r="V13">
            <v>2313730.7149983994</v>
          </cell>
          <cell r="W13">
            <v>2724287.9530131998</v>
          </cell>
          <cell r="X13">
            <v>10098775.860545499</v>
          </cell>
          <cell r="Y13">
            <v>2880956.1734346407</v>
          </cell>
          <cell r="Z13">
            <v>2042908.6171631201</v>
          </cell>
          <cell r="AA13">
            <v>2214312.5173036</v>
          </cell>
          <cell r="AB13">
            <v>2581911.5178725524</v>
          </cell>
          <cell r="AD13">
            <v>2895484.9187117447</v>
          </cell>
          <cell r="AE13">
            <v>1981230.3168202965</v>
          </cell>
          <cell r="AF13">
            <v>2144119.9888280579</v>
          </cell>
          <cell r="AG13">
            <v>2628938.373630228</v>
          </cell>
          <cell r="AH13">
            <v>9649773.5979903266</v>
          </cell>
        </row>
        <row r="14">
          <cell r="B14" t="str">
            <v>TRFXN-RNAI &amp; EXP</v>
          </cell>
          <cell r="C14" t="str">
            <v>RESEARCH CONSUMABLES</v>
          </cell>
          <cell r="D14" t="str">
            <v>TRFXN-RNAI &amp; EXP</v>
          </cell>
          <cell r="E14" t="str">
            <v>0</v>
          </cell>
          <cell r="F14" t="str">
            <v>0</v>
          </cell>
          <cell r="G14" t="str">
            <v>0</v>
          </cell>
          <cell r="H14" t="str">
            <v>0</v>
          </cell>
          <cell r="I14" t="str">
            <v>0</v>
          </cell>
          <cell r="J14" t="str">
            <v>0</v>
          </cell>
          <cell r="K14" t="str">
            <v>0</v>
          </cell>
          <cell r="L14" t="str">
            <v>0</v>
          </cell>
          <cell r="M14" t="str">
            <v>0</v>
          </cell>
          <cell r="N14" t="str">
            <v>0</v>
          </cell>
          <cell r="O14">
            <v>5436090.9322953997</v>
          </cell>
          <cell r="P14">
            <v>4008435.2139866995</v>
          </cell>
          <cell r="Q14">
            <v>4089695.3681880003</v>
          </cell>
          <cell r="R14">
            <v>5535600.2774439994</v>
          </cell>
          <cell r="S14">
            <v>19069821.791914098</v>
          </cell>
          <cell r="T14">
            <v>6113398.8981079999</v>
          </cell>
          <cell r="U14">
            <v>4106455.2742079999</v>
          </cell>
          <cell r="V14">
            <v>3872871.6649819994</v>
          </cell>
          <cell r="W14">
            <v>5138565.7606100012</v>
          </cell>
          <cell r="X14">
            <v>19231291.597908001</v>
          </cell>
          <cell r="Y14">
            <v>5653602.1456504799</v>
          </cell>
          <cell r="Z14">
            <v>4008561.0034237602</v>
          </cell>
          <cell r="AA14">
            <v>3958601.8781769602</v>
          </cell>
          <cell r="AB14">
            <v>5387928.6612569131</v>
          </cell>
          <cell r="AD14">
            <v>5683708.881803303</v>
          </cell>
          <cell r="AE14">
            <v>3892748.0081920554</v>
          </cell>
          <cell r="AF14">
            <v>3779730.6572181992</v>
          </cell>
          <cell r="AG14">
            <v>5547533.7698723068</v>
          </cell>
          <cell r="AH14">
            <v>18903721.317085866</v>
          </cell>
        </row>
        <row r="15">
          <cell r="B15" t="str">
            <v>PROTEIN ANALYSIS</v>
          </cell>
          <cell r="C15" t="str">
            <v>RESEARCH CONSUMABLES</v>
          </cell>
          <cell r="D15" t="str">
            <v>PROTEIN ANALYSIS</v>
          </cell>
          <cell r="E15" t="str">
            <v>0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  <cell r="N15" t="str">
            <v>0</v>
          </cell>
          <cell r="O15">
            <v>2184502.4842050001</v>
          </cell>
          <cell r="P15">
            <v>1717320.5500405</v>
          </cell>
          <cell r="Q15">
            <v>1659328.8140763999</v>
          </cell>
          <cell r="R15">
            <v>2041664.5639738</v>
          </cell>
          <cell r="S15">
            <v>7602816.4122957001</v>
          </cell>
          <cell r="T15">
            <v>2372287.0542768002</v>
          </cell>
          <cell r="U15">
            <v>1550701.7044995998</v>
          </cell>
          <cell r="V15">
            <v>1686150.8745160003</v>
          </cell>
          <cell r="W15">
            <v>1907136.4680791998</v>
          </cell>
          <cell r="X15">
            <v>7516276.1013716003</v>
          </cell>
          <cell r="Y15">
            <v>2095670.5645836799</v>
          </cell>
          <cell r="Z15">
            <v>1399705.4335661598</v>
          </cell>
          <cell r="AA15">
            <v>1487553.3529158398</v>
          </cell>
          <cell r="AB15">
            <v>1905300.4018063671</v>
          </cell>
          <cell r="AD15">
            <v>2204255.7381843575</v>
          </cell>
          <cell r="AE15">
            <v>1400314.1601919809</v>
          </cell>
          <cell r="AF15">
            <v>1500633.4248649888</v>
          </cell>
          <cell r="AG15">
            <v>1715857.6988722575</v>
          </cell>
          <cell r="AH15">
            <v>6821061.022113584</v>
          </cell>
        </row>
        <row r="16">
          <cell r="B16" t="str">
            <v>SYN BIO &amp; OLIGOS</v>
          </cell>
          <cell r="C16" t="str">
            <v>RESEARCH CONSUMABLES</v>
          </cell>
          <cell r="D16" t="str">
            <v>SYN BIO &amp; OLIGOS</v>
          </cell>
          <cell r="E16" t="str">
            <v>0</v>
          </cell>
          <cell r="F16" t="str">
            <v>0</v>
          </cell>
          <cell r="G16" t="str">
            <v>0</v>
          </cell>
          <cell r="H16" t="str">
            <v>0</v>
          </cell>
          <cell r="I16" t="str">
            <v>0</v>
          </cell>
          <cell r="J16" t="str">
            <v>0</v>
          </cell>
          <cell r="K16" t="str">
            <v>0</v>
          </cell>
          <cell r="L16" t="str">
            <v>0</v>
          </cell>
          <cell r="M16" t="str">
            <v>0</v>
          </cell>
          <cell r="N16" t="str">
            <v>0</v>
          </cell>
          <cell r="O16">
            <v>3188419.0463362006</v>
          </cell>
          <cell r="P16">
            <v>2538179.3780961996</v>
          </cell>
          <cell r="Q16">
            <v>2160163.9126610402</v>
          </cell>
          <cell r="R16">
            <v>2370639.292903</v>
          </cell>
          <cell r="S16">
            <v>10257401.629996445</v>
          </cell>
          <cell r="T16">
            <v>2598281.0177778001</v>
          </cell>
          <cell r="U16">
            <v>2276767.9949276401</v>
          </cell>
          <cell r="V16">
            <v>2292340.9063670803</v>
          </cell>
          <cell r="W16">
            <v>2728139.1860031593</v>
          </cell>
          <cell r="X16">
            <v>9895529.1050756797</v>
          </cell>
          <cell r="Y16">
            <v>3215235.7913569589</v>
          </cell>
          <cell r="Z16">
            <v>2422992.57972296</v>
          </cell>
          <cell r="AA16">
            <v>2749653.9630190395</v>
          </cell>
          <cell r="AB16">
            <v>2989059.1033832245</v>
          </cell>
          <cell r="AD16">
            <v>3291566.0611057086</v>
          </cell>
          <cell r="AE16">
            <v>2597237.0714726616</v>
          </cell>
          <cell r="AF16">
            <v>2669738.6027742159</v>
          </cell>
          <cell r="AG16">
            <v>3061471.55368821</v>
          </cell>
          <cell r="AH16">
            <v>11620013.289040796</v>
          </cell>
        </row>
        <row r="17">
          <cell r="B17" t="str">
            <v>CLONING</v>
          </cell>
          <cell r="C17" t="str">
            <v>RESEARCH CONSUMABLES</v>
          </cell>
          <cell r="D17" t="str">
            <v>CLONING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K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O17">
            <v>1585707.2658401001</v>
          </cell>
          <cell r="P17">
            <v>1054950.6430042</v>
          </cell>
          <cell r="Q17">
            <v>1121960.2108926801</v>
          </cell>
          <cell r="R17">
            <v>1335826.3869280999</v>
          </cell>
          <cell r="S17">
            <v>5098444.5066650799</v>
          </cell>
          <cell r="T17">
            <v>1657289.3048930001</v>
          </cell>
          <cell r="U17">
            <v>965733.84947080014</v>
          </cell>
          <cell r="V17">
            <v>1034827.9402396</v>
          </cell>
          <cell r="W17">
            <v>1231013.9239562</v>
          </cell>
          <cell r="X17">
            <v>4888865.0185596012</v>
          </cell>
          <cell r="Y17">
            <v>1420925.7788964</v>
          </cell>
          <cell r="Z17">
            <v>942758.30341896007</v>
          </cell>
          <cell r="AA17">
            <v>965568.44938511995</v>
          </cell>
          <cell r="AB17">
            <v>1186820.4503152214</v>
          </cell>
          <cell r="AD17">
            <v>1357850.1881520215</v>
          </cell>
          <cell r="AE17">
            <v>871328.41518321494</v>
          </cell>
          <cell r="AF17">
            <v>954741.41224052687</v>
          </cell>
          <cell r="AG17">
            <v>1205695.105935096</v>
          </cell>
          <cell r="AH17">
            <v>4389615.1215108586</v>
          </cell>
        </row>
        <row r="18">
          <cell r="B18" t="str">
            <v>IMMUNOLOGY SYSTEMS</v>
          </cell>
          <cell r="C18" t="str">
            <v>RESEARCH CONSUMABLES</v>
          </cell>
          <cell r="D18" t="str">
            <v>IMMUNOLOGY SYSTEMS</v>
          </cell>
          <cell r="E18" t="str">
            <v>0</v>
          </cell>
          <cell r="F18" t="str">
            <v>0</v>
          </cell>
          <cell r="G18" t="str">
            <v>0</v>
          </cell>
          <cell r="H18" t="str">
            <v>0</v>
          </cell>
          <cell r="I18" t="str">
            <v>0</v>
          </cell>
          <cell r="J18" t="str">
            <v>0</v>
          </cell>
          <cell r="K18" t="str">
            <v>0</v>
          </cell>
          <cell r="L18" t="str">
            <v>0</v>
          </cell>
          <cell r="M18" t="str">
            <v>0</v>
          </cell>
          <cell r="N18" t="str">
            <v>0</v>
          </cell>
          <cell r="O18">
            <v>1722639.9417115001</v>
          </cell>
          <cell r="P18">
            <v>1328700.5736018999</v>
          </cell>
          <cell r="Q18">
            <v>1138692.3607079999</v>
          </cell>
          <cell r="R18">
            <v>1439056.028104</v>
          </cell>
          <cell r="S18">
            <v>5629088.9041253999</v>
          </cell>
          <cell r="T18">
            <v>2028700.6009581999</v>
          </cell>
          <cell r="U18">
            <v>1092841.647657</v>
          </cell>
          <cell r="V18">
            <v>1166465.2455164001</v>
          </cell>
          <cell r="W18">
            <v>1289324.620965</v>
          </cell>
          <cell r="X18">
            <v>5577332.1150966007</v>
          </cell>
          <cell r="Y18">
            <v>1822195.81308856</v>
          </cell>
          <cell r="Z18">
            <v>1077347.4625177602</v>
          </cell>
          <cell r="AA18">
            <v>1120584.9850759204</v>
          </cell>
          <cell r="AB18">
            <v>1329335.5247424901</v>
          </cell>
          <cell r="AD18">
            <v>1904920.1912681395</v>
          </cell>
          <cell r="AE18">
            <v>1226740.4153480602</v>
          </cell>
          <cell r="AF18">
            <v>1286351.9042766457</v>
          </cell>
          <cell r="AG18">
            <v>1256187.4890457974</v>
          </cell>
          <cell r="AH18">
            <v>5674199.9999386426</v>
          </cell>
        </row>
        <row r="19">
          <cell r="B19" t="str">
            <v>NEURO &amp; STEM CELLS</v>
          </cell>
          <cell r="C19" t="str">
            <v>RESEARCH CONSUMABLES</v>
          </cell>
          <cell r="D19" t="str">
            <v>NEURO &amp; STEM CELLS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>
            <v>2135864.509699</v>
          </cell>
          <cell r="P19">
            <v>1357883.311583</v>
          </cell>
          <cell r="Q19">
            <v>2040656.9640649999</v>
          </cell>
          <cell r="R19">
            <v>2319687.5173699996</v>
          </cell>
          <cell r="S19">
            <v>7854092.3027169984</v>
          </cell>
          <cell r="T19">
            <v>2700949.5857899999</v>
          </cell>
          <cell r="U19">
            <v>1915294.8819019999</v>
          </cell>
          <cell r="V19">
            <v>2124970.8288989998</v>
          </cell>
          <cell r="W19">
            <v>2548792.9457</v>
          </cell>
          <cell r="X19">
            <v>9290008.2422909997</v>
          </cell>
          <cell r="Y19">
            <v>3033935.0977840796</v>
          </cell>
          <cell r="Z19">
            <v>2213415.1906288802</v>
          </cell>
          <cell r="AA19">
            <v>2275960.1630152799</v>
          </cell>
          <cell r="AB19">
            <v>3028512.4290721295</v>
          </cell>
          <cell r="AD19">
            <v>3534800.0142973028</v>
          </cell>
          <cell r="AE19">
            <v>2753399.969291491</v>
          </cell>
          <cell r="AF19">
            <v>2809591.8053994803</v>
          </cell>
          <cell r="AG19">
            <v>3354089.3666330995</v>
          </cell>
          <cell r="AH19">
            <v>12451881.155621372</v>
          </cell>
        </row>
        <row r="20">
          <cell r="D20" t="str">
            <v>Genetic Analysis..</v>
          </cell>
        </row>
        <row r="21">
          <cell r="B21" t="str">
            <v>SOLID INSTRUMENTS</v>
          </cell>
          <cell r="C21" t="str">
            <v>GENETIC ANALYSIS</v>
          </cell>
          <cell r="D21" t="str">
            <v>SOLID INSTRUMENTS</v>
          </cell>
          <cell r="E21" t="str">
            <v>0</v>
          </cell>
          <cell r="F21" t="str">
            <v>0</v>
          </cell>
          <cell r="G21" t="str">
            <v>0</v>
          </cell>
          <cell r="H21" t="str">
            <v>0</v>
          </cell>
          <cell r="I21" t="str">
            <v>0</v>
          </cell>
          <cell r="J21" t="str">
            <v>0</v>
          </cell>
          <cell r="K21" t="str">
            <v>0</v>
          </cell>
          <cell r="L21" t="str">
            <v>0</v>
          </cell>
          <cell r="M21" t="str">
            <v>0</v>
          </cell>
          <cell r="N21" t="str">
            <v>0</v>
          </cell>
          <cell r="O21">
            <v>189224.28622000001</v>
          </cell>
          <cell r="P21">
            <v>5961338.1594000002</v>
          </cell>
          <cell r="Q21">
            <v>350095.71898599999</v>
          </cell>
          <cell r="R21">
            <v>718451.04531200009</v>
          </cell>
          <cell r="S21">
            <v>7219109.2099180007</v>
          </cell>
          <cell r="T21">
            <v>674698.14357199997</v>
          </cell>
          <cell r="U21">
            <v>243899.04492799999</v>
          </cell>
          <cell r="V21">
            <v>60058.971391999992</v>
          </cell>
          <cell r="W21">
            <v>136425.73878000001</v>
          </cell>
          <cell r="X21">
            <v>1115081.8986719998</v>
          </cell>
          <cell r="Y21">
            <v>224964.61630160001</v>
          </cell>
          <cell r="Z21">
            <v>7749.4767840000004</v>
          </cell>
          <cell r="AA21">
            <v>53652.653040000005</v>
          </cell>
          <cell r="AB21">
            <v>0</v>
          </cell>
          <cell r="AD21">
            <v>35.6160368771599</v>
          </cell>
          <cell r="AE21">
            <v>1.2268847228382485</v>
          </cell>
          <cell r="AF21">
            <v>0</v>
          </cell>
          <cell r="AG21">
            <v>0</v>
          </cell>
          <cell r="AH21">
            <v>36.842921599998149</v>
          </cell>
        </row>
        <row r="22">
          <cell r="B22" t="str">
            <v>SOLID CONSUMABLES</v>
          </cell>
          <cell r="C22" t="str">
            <v>GENETIC ANALYSIS</v>
          </cell>
          <cell r="D22" t="str">
            <v>SOLID CONSUMABLES</v>
          </cell>
          <cell r="E22" t="str">
            <v>0</v>
          </cell>
          <cell r="F22" t="str">
            <v>0</v>
          </cell>
          <cell r="G22" t="str">
            <v>0</v>
          </cell>
          <cell r="H22" t="str">
            <v>0</v>
          </cell>
          <cell r="I22" t="str">
            <v>0</v>
          </cell>
          <cell r="J22" t="str">
            <v>0</v>
          </cell>
          <cell r="K22" t="str">
            <v>0</v>
          </cell>
          <cell r="L22" t="str">
            <v>0</v>
          </cell>
          <cell r="M22" t="str">
            <v>0</v>
          </cell>
          <cell r="N22" t="str">
            <v>0</v>
          </cell>
          <cell r="O22">
            <v>1017421.143898</v>
          </cell>
          <cell r="P22">
            <v>559848.86605079996</v>
          </cell>
          <cell r="Q22">
            <v>672916.39547659992</v>
          </cell>
          <cell r="R22">
            <v>1076017.1251377999</v>
          </cell>
          <cell r="S22">
            <v>3326203.5305631999</v>
          </cell>
          <cell r="T22">
            <v>1135865.022682</v>
          </cell>
          <cell r="U22">
            <v>282001.35489860002</v>
          </cell>
          <cell r="V22">
            <v>359082.10152380005</v>
          </cell>
          <cell r="W22">
            <v>463016.05887259997</v>
          </cell>
          <cell r="X22">
            <v>2239964.5379769998</v>
          </cell>
          <cell r="Y22">
            <v>520731.74513472</v>
          </cell>
          <cell r="Z22">
            <v>289664.62112896005</v>
          </cell>
          <cell r="AA22">
            <v>282735.67098896002</v>
          </cell>
          <cell r="AB22">
            <v>200800</v>
          </cell>
          <cell r="AD22">
            <v>6.606734369876576E-6</v>
          </cell>
          <cell r="AE22">
            <v>3.6750922640772838E-6</v>
          </cell>
          <cell r="AF22">
            <v>1.9107231418628523E-6</v>
          </cell>
          <cell r="AG22">
            <v>2.5476308558171367E-6</v>
          </cell>
          <cell r="AH22">
            <v>1.4740180631633848E-5</v>
          </cell>
        </row>
        <row r="23">
          <cell r="B23" t="str">
            <v>CE INSTRUMENTS (RESEARCH)</v>
          </cell>
          <cell r="C23" t="str">
            <v>GENETIC ANALYSIS</v>
          </cell>
          <cell r="D23" t="str">
            <v>CE INSTRUMENTS (RESEARCH)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K23" t="str">
            <v>0</v>
          </cell>
          <cell r="L23" t="str">
            <v>0</v>
          </cell>
          <cell r="M23" t="str">
            <v>0</v>
          </cell>
          <cell r="N23" t="str">
            <v>0</v>
          </cell>
          <cell r="O23">
            <v>5616881.8783239992</v>
          </cell>
          <cell r="P23">
            <v>3026197.5788620003</v>
          </cell>
          <cell r="Q23">
            <v>3643725.2994799996</v>
          </cell>
          <cell r="R23">
            <v>4325773.2356080003</v>
          </cell>
          <cell r="S23">
            <v>16612577.992274001</v>
          </cell>
          <cell r="T23">
            <v>5977564.559498</v>
          </cell>
          <cell r="U23">
            <v>2678978.12426</v>
          </cell>
          <cell r="V23">
            <v>2959577.920684</v>
          </cell>
          <cell r="W23">
            <v>3235216.7046499997</v>
          </cell>
          <cell r="X23">
            <v>14851337.309092004</v>
          </cell>
          <cell r="Y23">
            <v>3807215.3228855208</v>
          </cell>
          <cell r="Z23">
            <v>2316480.9792235997</v>
          </cell>
          <cell r="AA23">
            <v>3864489.7668479201</v>
          </cell>
          <cell r="AB23">
            <v>3606804.8722002553</v>
          </cell>
          <cell r="AD23">
            <v>4140336.6423161207</v>
          </cell>
          <cell r="AE23">
            <v>2142607.0490990793</v>
          </cell>
          <cell r="AF23">
            <v>2752293.8752779034</v>
          </cell>
          <cell r="AG23">
            <v>2731021.5447702636</v>
          </cell>
          <cell r="AH23">
            <v>11766259.111463366</v>
          </cell>
        </row>
        <row r="24">
          <cell r="B24" t="str">
            <v>CE CONSUMABLES</v>
          </cell>
          <cell r="C24" t="str">
            <v>GENETIC ANALYSIS</v>
          </cell>
          <cell r="D24" t="str">
            <v>CE CONSUMABLES</v>
          </cell>
          <cell r="E24" t="str">
            <v>0</v>
          </cell>
          <cell r="F24" t="str">
            <v>0</v>
          </cell>
          <cell r="G24" t="str">
            <v>0</v>
          </cell>
          <cell r="H24" t="str">
            <v>0</v>
          </cell>
          <cell r="I24" t="str">
            <v>0</v>
          </cell>
          <cell r="J24" t="str">
            <v>0</v>
          </cell>
          <cell r="K24" t="str">
            <v>0</v>
          </cell>
          <cell r="L24" t="str">
            <v>0</v>
          </cell>
          <cell r="M24" t="str">
            <v>0</v>
          </cell>
          <cell r="N24" t="str">
            <v>0</v>
          </cell>
          <cell r="O24">
            <v>12034962.918629002</v>
          </cell>
          <cell r="P24">
            <v>5285544.8405750003</v>
          </cell>
          <cell r="Q24">
            <v>6096240.754377</v>
          </cell>
          <cell r="R24">
            <v>8355875.5844820002</v>
          </cell>
          <cell r="S24">
            <v>31772624.098063003</v>
          </cell>
          <cell r="T24">
            <v>12253611.070725</v>
          </cell>
          <cell r="U24">
            <v>5458275.0886000004</v>
          </cell>
          <cell r="V24">
            <v>6037196.1835120004</v>
          </cell>
          <cell r="W24">
            <v>8302018.9308639998</v>
          </cell>
          <cell r="X24">
            <v>32051101.273700997</v>
          </cell>
          <cell r="Y24">
            <v>10387740.586673521</v>
          </cell>
          <cell r="Z24">
            <v>5089910.1517527197</v>
          </cell>
          <cell r="AA24">
            <v>5970300.1775928009</v>
          </cell>
          <cell r="AB24">
            <v>7976542.493916166</v>
          </cell>
          <cell r="AD24">
            <v>10069396.70508891</v>
          </cell>
          <cell r="AE24">
            <v>4788320.9193639001</v>
          </cell>
          <cell r="AF24">
            <v>5644468.0198642313</v>
          </cell>
          <cell r="AG24">
            <v>7657054.5489927847</v>
          </cell>
          <cell r="AH24">
            <v>28159240.193309829</v>
          </cell>
        </row>
        <row r="25">
          <cell r="B25" t="str">
            <v>ION INSTRUMENTS</v>
          </cell>
          <cell r="C25" t="str">
            <v>GENETIC ANALYSIS</v>
          </cell>
          <cell r="D25" t="str">
            <v>ION INSTRUMENTS</v>
          </cell>
          <cell r="E25" t="str">
            <v>0</v>
          </cell>
          <cell r="F25" t="str">
            <v>0</v>
          </cell>
          <cell r="G25" t="str">
            <v>0</v>
          </cell>
          <cell r="H25" t="str">
            <v>0</v>
          </cell>
          <cell r="I25" t="str">
            <v>0</v>
          </cell>
          <cell r="J25" t="str">
            <v>0</v>
          </cell>
          <cell r="K25" t="str">
            <v>0</v>
          </cell>
          <cell r="L25" t="str">
            <v>0</v>
          </cell>
          <cell r="M25" t="str">
            <v>0</v>
          </cell>
          <cell r="N25" t="str">
            <v>0</v>
          </cell>
          <cell r="O25">
            <v>160592.69580000002</v>
          </cell>
          <cell r="P25">
            <v>323320.01293999999</v>
          </cell>
          <cell r="Q25">
            <v>849707.708308</v>
          </cell>
          <cell r="R25">
            <v>1871655.4951299999</v>
          </cell>
          <cell r="S25">
            <v>3205275.9121780004</v>
          </cell>
          <cell r="T25">
            <v>2510338.3559400002</v>
          </cell>
          <cell r="U25">
            <v>1690197.6409260002</v>
          </cell>
          <cell r="V25">
            <v>3106578.4881259999</v>
          </cell>
          <cell r="W25">
            <v>6339927.0134359989</v>
          </cell>
          <cell r="X25">
            <v>13647041.498427998</v>
          </cell>
          <cell r="Y25">
            <v>6180279.1037552012</v>
          </cell>
          <cell r="Z25">
            <v>2688809.2860496002</v>
          </cell>
          <cell r="AA25">
            <v>2912372.8956081993</v>
          </cell>
          <cell r="AB25">
            <v>3522655.1999999997</v>
          </cell>
          <cell r="AD25">
            <v>3127639.9999724953</v>
          </cell>
          <cell r="AE25">
            <v>2279919.9999799505</v>
          </cell>
          <cell r="AF25">
            <v>3197199.9999718834</v>
          </cell>
          <cell r="AG25">
            <v>3312599.9999708682</v>
          </cell>
          <cell r="AH25">
            <v>11917359.999895196</v>
          </cell>
        </row>
        <row r="26">
          <cell r="B26" t="str">
            <v>ION CONSUMABLES</v>
          </cell>
          <cell r="C26" t="str">
            <v>GENETIC ANALYSIS</v>
          </cell>
          <cell r="D26" t="str">
            <v>ION CONSUMABLES</v>
          </cell>
          <cell r="E26" t="str">
            <v>0</v>
          </cell>
          <cell r="F26" t="str">
            <v>0</v>
          </cell>
          <cell r="G26" t="str">
            <v>0</v>
          </cell>
          <cell r="H26" t="str">
            <v>0</v>
          </cell>
          <cell r="I26" t="str">
            <v>0</v>
          </cell>
          <cell r="J26" t="str">
            <v>0</v>
          </cell>
          <cell r="K26" t="str">
            <v>0</v>
          </cell>
          <cell r="L26" t="str">
            <v>0</v>
          </cell>
          <cell r="M26" t="str">
            <v>0</v>
          </cell>
          <cell r="N26" t="str">
            <v>0</v>
          </cell>
          <cell r="O26">
            <v>5815.7917999999991</v>
          </cell>
          <cell r="P26">
            <v>25365.589092999995</v>
          </cell>
          <cell r="Q26">
            <v>126515.629552</v>
          </cell>
          <cell r="R26">
            <v>142253.10954400001</v>
          </cell>
          <cell r="S26">
            <v>299950.11998899997</v>
          </cell>
          <cell r="T26">
            <v>897062.99037000001</v>
          </cell>
          <cell r="U26">
            <v>364121.82987999998</v>
          </cell>
          <cell r="V26">
            <v>658162.68433999992</v>
          </cell>
          <cell r="W26">
            <v>1142608.1412959998</v>
          </cell>
          <cell r="X26">
            <v>3061955.6458859998</v>
          </cell>
          <cell r="Y26">
            <v>2564824.0154028796</v>
          </cell>
          <cell r="Z26">
            <v>1007404.4029616</v>
          </cell>
          <cell r="AA26">
            <v>1386681.0388827198</v>
          </cell>
          <cell r="AB26">
            <v>2412000</v>
          </cell>
          <cell r="AD26">
            <v>2792836.7939138128</v>
          </cell>
          <cell r="AE26">
            <v>2016385.7876992249</v>
          </cell>
          <cell r="AF26">
            <v>2876029.218453486</v>
          </cell>
          <cell r="AG26">
            <v>3151056.4262269121</v>
          </cell>
          <cell r="AH26">
            <v>10836308.226293435</v>
          </cell>
        </row>
        <row r="27">
          <cell r="B27" t="str">
            <v>Enterprise_Fcst</v>
          </cell>
          <cell r="C27" t="str">
            <v>GENETIC ANALYSIS</v>
          </cell>
          <cell r="D27" t="str">
            <v>Enterprise_Fcst</v>
          </cell>
          <cell r="E27" t="str">
            <v>0</v>
          </cell>
          <cell r="F27" t="str">
            <v>0</v>
          </cell>
          <cell r="G27" t="str">
            <v>0</v>
          </cell>
          <cell r="H27" t="str">
            <v>0</v>
          </cell>
          <cell r="I27" t="str">
            <v>0</v>
          </cell>
          <cell r="J27" t="str">
            <v>0</v>
          </cell>
          <cell r="K27" t="str">
            <v>0</v>
          </cell>
          <cell r="L27" t="str">
            <v>0</v>
          </cell>
          <cell r="M27" t="str">
            <v>0</v>
          </cell>
          <cell r="N27" t="str">
            <v>0</v>
          </cell>
          <cell r="O27" t="str">
            <v>0</v>
          </cell>
          <cell r="P27" t="str">
            <v>0</v>
          </cell>
          <cell r="Q27" t="str">
            <v>0</v>
          </cell>
          <cell r="R27" t="str">
            <v>0</v>
          </cell>
          <cell r="S27" t="str">
            <v>0</v>
          </cell>
          <cell r="T27" t="str">
            <v>0</v>
          </cell>
          <cell r="U27" t="str">
            <v>0</v>
          </cell>
          <cell r="V27" t="str">
            <v>0</v>
          </cell>
          <cell r="W27" t="str">
            <v>0</v>
          </cell>
          <cell r="X27" t="str">
            <v>0</v>
          </cell>
          <cell r="Y27" t="str">
            <v>0</v>
          </cell>
          <cell r="Z27" t="str">
            <v>0</v>
          </cell>
          <cell r="AA27" t="str">
            <v>0</v>
          </cell>
          <cell r="AB27">
            <v>0</v>
          </cell>
          <cell r="AD27" t="str">
            <v>0</v>
          </cell>
          <cell r="AE27" t="str">
            <v>0</v>
          </cell>
          <cell r="AF27" t="str">
            <v>0</v>
          </cell>
          <cell r="AG27" t="str">
            <v>0</v>
          </cell>
          <cell r="AH27" t="str">
            <v>0</v>
          </cell>
        </row>
        <row r="28">
          <cell r="B28" t="str">
            <v>QCPR INST (RESEARCH)</v>
          </cell>
          <cell r="C28" t="str">
            <v>GENETIC ANALYSIS</v>
          </cell>
          <cell r="D28" t="str">
            <v>QCPR INST (RESEARCH)</v>
          </cell>
          <cell r="E28" t="str">
            <v>0</v>
          </cell>
          <cell r="F28" t="str">
            <v>0</v>
          </cell>
          <cell r="G28" t="str">
            <v>0</v>
          </cell>
          <cell r="H28" t="str">
            <v>0</v>
          </cell>
          <cell r="I28" t="str">
            <v>0</v>
          </cell>
          <cell r="J28" t="str">
            <v>0</v>
          </cell>
          <cell r="K28" t="str">
            <v>0</v>
          </cell>
          <cell r="L28" t="str">
            <v>0</v>
          </cell>
          <cell r="M28" t="str">
            <v>0</v>
          </cell>
          <cell r="N28" t="str">
            <v>0</v>
          </cell>
          <cell r="O28">
            <v>5437903.753908</v>
          </cell>
          <cell r="P28">
            <v>2934558.33232</v>
          </cell>
          <cell r="Q28">
            <v>3593416.80584</v>
          </cell>
          <cell r="R28">
            <v>4221146.6359580001</v>
          </cell>
          <cell r="S28">
            <v>16187025.528026</v>
          </cell>
          <cell r="T28">
            <v>4525873.4945099996</v>
          </cell>
          <cell r="U28">
            <v>2794297.0124689997</v>
          </cell>
          <cell r="V28">
            <v>3743454.9711599997</v>
          </cell>
          <cell r="W28">
            <v>4574642.5669400003</v>
          </cell>
          <cell r="X28">
            <v>15638268.045079002</v>
          </cell>
          <cell r="Y28">
            <v>5370537.0955823995</v>
          </cell>
          <cell r="Z28">
            <v>2496569.6302064001</v>
          </cell>
          <cell r="AA28">
            <v>3368960.4002151997</v>
          </cell>
          <cell r="AB28">
            <v>4058724.7249311553</v>
          </cell>
          <cell r="AD28">
            <v>5686470.2183701303</v>
          </cell>
          <cell r="AE28">
            <v>2655337.785595628</v>
          </cell>
          <cell r="AF28">
            <v>3491684.1478189076</v>
          </cell>
          <cell r="AG28">
            <v>4205539.098141171</v>
          </cell>
          <cell r="AH28">
            <v>16039031.249925837</v>
          </cell>
        </row>
        <row r="29">
          <cell r="B29" t="str">
            <v>QPCR ASSAYS</v>
          </cell>
          <cell r="C29" t="str">
            <v>GENETIC ANALYSIS</v>
          </cell>
          <cell r="D29" t="str">
            <v>QPCR ASSAYS</v>
          </cell>
          <cell r="E29" t="str">
            <v>0</v>
          </cell>
          <cell r="F29" t="str">
            <v>0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O29">
            <v>5592713.5948430011</v>
          </cell>
          <cell r="P29">
            <v>3645467.5635227994</v>
          </cell>
          <cell r="Q29">
            <v>4240488.7699957993</v>
          </cell>
          <cell r="R29">
            <v>4680508.7142900005</v>
          </cell>
          <cell r="S29">
            <v>18159178.642651599</v>
          </cell>
          <cell r="T29">
            <v>5947075.1367779998</v>
          </cell>
          <cell r="U29">
            <v>3941946.4504070007</v>
          </cell>
          <cell r="V29">
            <v>4591973.4473259998</v>
          </cell>
          <cell r="W29">
            <v>4856808.9953279998</v>
          </cell>
          <cell r="X29">
            <v>19337804.029838998</v>
          </cell>
          <cell r="Y29">
            <v>5494103.7765880004</v>
          </cell>
          <cell r="Z29">
            <v>3983368.1301887203</v>
          </cell>
          <cell r="AA29">
            <v>4553132.0844099997</v>
          </cell>
          <cell r="AB29">
            <v>4776255.8936343137</v>
          </cell>
          <cell r="AD29">
            <v>5850968.0911942618</v>
          </cell>
          <cell r="AE29">
            <v>4097841.130931491</v>
          </cell>
          <cell r="AF29">
            <v>4523755.82384919</v>
          </cell>
          <cell r="AG29">
            <v>5195938.5359780584</v>
          </cell>
          <cell r="AH29">
            <v>19668503.581953004</v>
          </cell>
        </row>
        <row r="30">
          <cell r="B30" t="str">
            <v>QPCR REAGENTS</v>
          </cell>
          <cell r="C30" t="str">
            <v>GENETIC ANALYSIS</v>
          </cell>
          <cell r="D30" t="str">
            <v>QPCR REAGENTS</v>
          </cell>
          <cell r="E30" t="str">
            <v>0</v>
          </cell>
          <cell r="F30" t="str">
            <v>0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  <cell r="K30" t="str">
            <v>0</v>
          </cell>
          <cell r="L30" t="str">
            <v>0</v>
          </cell>
          <cell r="M30" t="str">
            <v>0</v>
          </cell>
          <cell r="N30" t="str">
            <v>0</v>
          </cell>
          <cell r="O30">
            <v>4686395.7376275994</v>
          </cell>
          <cell r="P30">
            <v>2880154.3894190001</v>
          </cell>
          <cell r="Q30">
            <v>3258968.9455856001</v>
          </cell>
          <cell r="R30">
            <v>4065971.8024481796</v>
          </cell>
          <cell r="S30">
            <v>14891490.875080381</v>
          </cell>
          <cell r="T30">
            <v>5129941.63882</v>
          </cell>
          <cell r="U30">
            <v>3054366.0427373997</v>
          </cell>
          <cell r="V30">
            <v>3454887.4345270004</v>
          </cell>
          <cell r="W30">
            <v>4434395.3896869989</v>
          </cell>
          <cell r="X30">
            <v>16073590.5057714</v>
          </cell>
          <cell r="Y30">
            <v>5009639.9301709607</v>
          </cell>
          <cell r="Z30">
            <v>2964395.3857576805</v>
          </cell>
          <cell r="AA30">
            <v>3363406.0927303205</v>
          </cell>
          <cell r="AB30">
            <v>4444966.6550545711</v>
          </cell>
          <cell r="AD30">
            <v>5134902.954706395</v>
          </cell>
          <cell r="AE30">
            <v>2954454.6461878926</v>
          </cell>
          <cell r="AF30">
            <v>3570991.3341599093</v>
          </cell>
          <cell r="AG30">
            <v>4206754.4279312631</v>
          </cell>
          <cell r="AH30">
            <v>15867103.362985458</v>
          </cell>
        </row>
        <row r="31">
          <cell r="D31" t="str">
            <v>Applied Sciences..</v>
          </cell>
        </row>
        <row r="32">
          <cell r="B32" t="str">
            <v>BIOPRODUCTION</v>
          </cell>
          <cell r="C32" t="str">
            <v>Applied</v>
          </cell>
          <cell r="D32" t="str">
            <v>BIOPRODUCTION</v>
          </cell>
          <cell r="E32" t="str">
            <v>0</v>
          </cell>
          <cell r="F32" t="str">
            <v>0</v>
          </cell>
          <cell r="G32" t="str">
            <v>0</v>
          </cell>
          <cell r="H32" t="str">
            <v>0</v>
          </cell>
          <cell r="I32" t="str">
            <v>0</v>
          </cell>
          <cell r="J32" t="str">
            <v>0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O32">
            <v>3904756.9496400002</v>
          </cell>
          <cell r="P32">
            <v>6661742.7860599812</v>
          </cell>
          <cell r="Q32">
            <v>4048760.8551936992</v>
          </cell>
          <cell r="R32">
            <v>5602466.8760930793</v>
          </cell>
          <cell r="S32">
            <v>20217727.46698676</v>
          </cell>
          <cell r="T32">
            <v>2643249.6364949993</v>
          </cell>
          <cell r="U32">
            <v>6688731.2137317006</v>
          </cell>
          <cell r="V32">
            <v>4662282.5878949789</v>
          </cell>
          <cell r="W32">
            <v>5806884.5713307587</v>
          </cell>
          <cell r="X32">
            <v>19801148.009452436</v>
          </cell>
          <cell r="Y32">
            <v>3681072.7547499998</v>
          </cell>
          <cell r="Z32">
            <v>8111763.6911930414</v>
          </cell>
          <cell r="AA32">
            <v>5198142.8120757602</v>
          </cell>
          <cell r="AB32">
            <v>5994415.5592716178</v>
          </cell>
          <cell r="AD32">
            <v>2535380.4094421552</v>
          </cell>
          <cell r="AE32">
            <v>4961367.6207547281</v>
          </cell>
          <cell r="AF32">
            <v>6491914.8319075443</v>
          </cell>
          <cell r="AG32">
            <v>6856629.3426525621</v>
          </cell>
          <cell r="AH32">
            <v>20845292.20475699</v>
          </cell>
        </row>
        <row r="33">
          <cell r="B33" t="str">
            <v>HID</v>
          </cell>
          <cell r="C33" t="str">
            <v>Applied</v>
          </cell>
          <cell r="D33" t="str">
            <v>HID</v>
          </cell>
          <cell r="E33" t="str">
            <v>0</v>
          </cell>
          <cell r="F33" t="str">
            <v>0</v>
          </cell>
          <cell r="G33" t="str">
            <v>0</v>
          </cell>
          <cell r="H33" t="str">
            <v>0</v>
          </cell>
          <cell r="I33" t="str">
            <v>0</v>
          </cell>
          <cell r="J33" t="str">
            <v>0</v>
          </cell>
          <cell r="K33" t="str">
            <v>0</v>
          </cell>
          <cell r="L33" t="str">
            <v>0</v>
          </cell>
          <cell r="M33" t="str">
            <v>0</v>
          </cell>
          <cell r="N33" t="str">
            <v>0</v>
          </cell>
          <cell r="O33">
            <v>3923903.4636600004</v>
          </cell>
          <cell r="P33">
            <v>3547831.4194999998</v>
          </cell>
          <cell r="Q33">
            <v>4185207.5682640001</v>
          </cell>
          <cell r="R33">
            <v>4789189.284235999</v>
          </cell>
          <cell r="S33">
            <v>16446131.735659998</v>
          </cell>
          <cell r="T33">
            <v>4713790.3063500002</v>
          </cell>
          <cell r="U33">
            <v>4811090.7665249994</v>
          </cell>
          <cell r="V33">
            <v>5253755.9541800003</v>
          </cell>
          <cell r="W33">
            <v>5539014.6370800007</v>
          </cell>
          <cell r="X33">
            <v>20317651.664134998</v>
          </cell>
          <cell r="Y33">
            <v>5025347.6943488</v>
          </cell>
          <cell r="Z33">
            <v>5705462.5979736</v>
          </cell>
          <cell r="AA33">
            <v>6147742.7748855995</v>
          </cell>
          <cell r="AB33">
            <v>5400346.4493794786</v>
          </cell>
          <cell r="AD33">
            <v>5391740.3662846759</v>
          </cell>
          <cell r="AE33">
            <v>5503033.3937108461</v>
          </cell>
          <cell r="AF33">
            <v>6009365.657162209</v>
          </cell>
          <cell r="AG33">
            <v>6335649.9762669522</v>
          </cell>
          <cell r="AH33">
            <v>23239789.393424682</v>
          </cell>
        </row>
        <row r="34">
          <cell r="B34" t="str">
            <v>CE INSTRUMENTS (APPLIED)</v>
          </cell>
          <cell r="C34" t="str">
            <v>Applied</v>
          </cell>
          <cell r="D34" t="str">
            <v>CE INSTRUMENTS (APPLIED)</v>
          </cell>
          <cell r="E34" t="str">
            <v>0</v>
          </cell>
          <cell r="F34" t="str">
            <v>0</v>
          </cell>
          <cell r="G34" t="str">
            <v>0</v>
          </cell>
          <cell r="H34" t="str">
            <v>0</v>
          </cell>
          <cell r="I34" t="str">
            <v>0</v>
          </cell>
          <cell r="J34" t="str">
            <v>0</v>
          </cell>
          <cell r="K34" t="str">
            <v>0</v>
          </cell>
          <cell r="L34" t="str">
            <v>0</v>
          </cell>
          <cell r="M34" t="str">
            <v>0</v>
          </cell>
          <cell r="N34" t="str">
            <v>0</v>
          </cell>
          <cell r="O34">
            <v>896347.72699999996</v>
          </cell>
          <cell r="P34">
            <v>1558263.781</v>
          </cell>
          <cell r="Q34">
            <v>467273.87109999999</v>
          </cell>
          <cell r="R34">
            <v>258315.8928</v>
          </cell>
          <cell r="S34">
            <v>3180201.2719000001</v>
          </cell>
          <cell r="T34">
            <v>266926.42259999999</v>
          </cell>
          <cell r="U34">
            <v>422808.59019999998</v>
          </cell>
          <cell r="V34">
            <v>0</v>
          </cell>
          <cell r="W34">
            <v>453537.02350000001</v>
          </cell>
          <cell r="X34">
            <v>1143272.0363</v>
          </cell>
          <cell r="Y34">
            <v>138157.95000000001</v>
          </cell>
          <cell r="Z34">
            <v>1517709.6597151998</v>
          </cell>
          <cell r="AA34">
            <v>321063.28632000001</v>
          </cell>
          <cell r="AB34">
            <v>478527.21737883927</v>
          </cell>
          <cell r="AD34">
            <v>383167.61785712861</v>
          </cell>
          <cell r="AE34">
            <v>166466.13732096335</v>
          </cell>
          <cell r="AF34">
            <v>364452.48999264161</v>
          </cell>
          <cell r="AG34">
            <v>543231.21143497806</v>
          </cell>
          <cell r="AH34">
            <v>1457317.4566057115</v>
          </cell>
        </row>
        <row r="35">
          <cell r="B35" t="str">
            <v>QCPR INST (APPLIED)</v>
          </cell>
          <cell r="C35" t="str">
            <v>Applied</v>
          </cell>
          <cell r="D35" t="str">
            <v>QCPR INST (APPLIED)</v>
          </cell>
          <cell r="E35" t="str">
            <v>0</v>
          </cell>
          <cell r="F35" t="str">
            <v>0</v>
          </cell>
          <cell r="G35" t="str">
            <v>0</v>
          </cell>
          <cell r="H35" t="str">
            <v>0</v>
          </cell>
          <cell r="I35" t="str">
            <v>0</v>
          </cell>
          <cell r="J35" t="str">
            <v>0</v>
          </cell>
          <cell r="K35" t="str">
            <v>0</v>
          </cell>
          <cell r="L35" t="str">
            <v>0</v>
          </cell>
          <cell r="M35" t="str">
            <v>0</v>
          </cell>
          <cell r="N35" t="str">
            <v>0</v>
          </cell>
          <cell r="O35">
            <v>325694.86709999997</v>
          </cell>
          <cell r="P35">
            <v>123827.41795</v>
          </cell>
          <cell r="Q35">
            <v>102105.304</v>
          </cell>
          <cell r="R35">
            <v>191360.07654000001</v>
          </cell>
          <cell r="S35">
            <v>742987.66558999999</v>
          </cell>
          <cell r="T35">
            <v>54000.0216</v>
          </cell>
          <cell r="U35">
            <v>52913.705379999999</v>
          </cell>
          <cell r="V35" t="str">
            <v>0</v>
          </cell>
          <cell r="W35">
            <v>60652.655839999999</v>
          </cell>
          <cell r="X35">
            <v>167566.38282</v>
          </cell>
          <cell r="Y35">
            <v>108000.0432</v>
          </cell>
          <cell r="Z35">
            <v>378252.78288000001</v>
          </cell>
          <cell r="AA35">
            <v>216736.92879999999</v>
          </cell>
          <cell r="AB35">
            <v>111702.97577600004</v>
          </cell>
          <cell r="AD35">
            <v>155989.41919679998</v>
          </cell>
          <cell r="AE35">
            <v>155989.41919679998</v>
          </cell>
          <cell r="AF35">
            <v>77994.70959839999</v>
          </cell>
          <cell r="AG35">
            <v>77994.709598400033</v>
          </cell>
          <cell r="AH35">
            <v>467968.2575904</v>
          </cell>
        </row>
        <row r="36">
          <cell r="B36" t="str">
            <v>AFE</v>
          </cell>
          <cell r="C36" t="str">
            <v>Applied</v>
          </cell>
          <cell r="D36" t="str">
            <v>AFE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O36">
            <v>81633.16231</v>
          </cell>
          <cell r="P36">
            <v>130090.530677</v>
          </cell>
          <cell r="Q36">
            <v>85688.066242300003</v>
          </cell>
          <cell r="R36">
            <v>119381.17090300002</v>
          </cell>
          <cell r="S36">
            <v>416792.93013230001</v>
          </cell>
          <cell r="T36">
            <v>127300.90095200001</v>
          </cell>
          <cell r="U36">
            <v>93723.903977000009</v>
          </cell>
          <cell r="V36">
            <v>64553.615925400009</v>
          </cell>
          <cell r="W36">
            <v>63513.207713000003</v>
          </cell>
          <cell r="X36">
            <v>349091.62856740004</v>
          </cell>
          <cell r="Y36">
            <v>88729.264611200007</v>
          </cell>
          <cell r="Z36">
            <v>72326.103697600003</v>
          </cell>
          <cell r="AA36">
            <v>64558.92755968</v>
          </cell>
          <cell r="AB36">
            <v>70000.000000000087</v>
          </cell>
          <cell r="AD36">
            <v>91588.249480542203</v>
          </cell>
          <cell r="AE36">
            <v>71989.799517790438</v>
          </cell>
          <cell r="AF36">
            <v>60939.806247760367</v>
          </cell>
          <cell r="AG36">
            <v>71096.44062238709</v>
          </cell>
          <cell r="AH36">
            <v>295614.29586848011</v>
          </cell>
        </row>
        <row r="37">
          <cell r="B37" t="str">
            <v>ONCOLOGY</v>
          </cell>
          <cell r="C37" t="str">
            <v>Applied</v>
          </cell>
          <cell r="D37" t="str">
            <v>ONCOLOGY</v>
          </cell>
          <cell r="E37" t="str">
            <v>0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 t="str">
            <v>0</v>
          </cell>
          <cell r="K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O37">
            <v>53281.684470999993</v>
          </cell>
          <cell r="P37">
            <v>65828.878966999997</v>
          </cell>
          <cell r="Q37">
            <v>60314.034649999994</v>
          </cell>
          <cell r="R37">
            <v>56348.127798000001</v>
          </cell>
          <cell r="S37">
            <v>235772.72588599997</v>
          </cell>
          <cell r="T37">
            <v>56553.948933</v>
          </cell>
          <cell r="U37">
            <v>58527.286565000002</v>
          </cell>
          <cell r="V37">
            <v>49405.577648000006</v>
          </cell>
          <cell r="W37">
            <v>198395.63316200001</v>
          </cell>
          <cell r="X37">
            <v>362882.44630800001</v>
          </cell>
          <cell r="Y37">
            <v>486679.37269639998</v>
          </cell>
          <cell r="Z37">
            <v>292881.49469192</v>
          </cell>
          <cell r="AA37">
            <v>601065.42640240001</v>
          </cell>
          <cell r="AB37">
            <v>527621.32989759999</v>
          </cell>
          <cell r="AD37">
            <v>723670.45247611299</v>
          </cell>
          <cell r="AE37">
            <v>530508.28457924537</v>
          </cell>
          <cell r="AF37">
            <v>776474.67542544357</v>
          </cell>
          <cell r="AG37">
            <v>895419.70965158218</v>
          </cell>
          <cell r="AH37">
            <v>2926073.1221323842</v>
          </cell>
        </row>
        <row r="38">
          <cell r="B38" t="str">
            <v>INFECTIOUS - STANDARDS &amp; CONTROLS</v>
          </cell>
          <cell r="C38" t="str">
            <v>Applied</v>
          </cell>
          <cell r="D38" t="str">
            <v>INFECTIOUS - STANDARDS &amp; CONTROLS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>
            <v>7743</v>
          </cell>
          <cell r="P38">
            <v>7743</v>
          </cell>
          <cell r="Q38" t="str">
            <v>0</v>
          </cell>
          <cell r="R38">
            <v>8500.6054719999993</v>
          </cell>
          <cell r="S38">
            <v>23986.605471999999</v>
          </cell>
          <cell r="T38">
            <v>12315.34384</v>
          </cell>
          <cell r="U38">
            <v>13477.449568</v>
          </cell>
          <cell r="V38">
            <v>850.526656</v>
          </cell>
          <cell r="W38">
            <v>17780.609184000001</v>
          </cell>
          <cell r="X38">
            <v>44423.929248</v>
          </cell>
          <cell r="Y38">
            <v>19506.925664000002</v>
          </cell>
          <cell r="Z38">
            <v>14597.450016000001</v>
          </cell>
          <cell r="AA38">
            <v>1701.0533119999998</v>
          </cell>
          <cell r="AB38">
            <v>19558.670102399996</v>
          </cell>
          <cell r="AD38">
            <v>23597.530287221962</v>
          </cell>
          <cell r="AE38">
            <v>17050.185892622671</v>
          </cell>
          <cell r="AF38">
            <v>1405.1433646171026</v>
          </cell>
          <cell r="AG38">
            <v>23311.239549938247</v>
          </cell>
          <cell r="AH38">
            <v>65364.099094399986</v>
          </cell>
        </row>
        <row r="39">
          <cell r="B39" t="str">
            <v>TXDX</v>
          </cell>
          <cell r="C39" t="str">
            <v>Applied</v>
          </cell>
          <cell r="D39" t="str">
            <v>TXDX</v>
          </cell>
          <cell r="E39" t="str">
            <v>0</v>
          </cell>
          <cell r="F39" t="str">
            <v>0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>
            <v>55415.836903700001</v>
          </cell>
          <cell r="P39">
            <v>114211.97080236</v>
          </cell>
          <cell r="Q39">
            <v>38672.371784799994</v>
          </cell>
          <cell r="R39">
            <v>-28664.096047999999</v>
          </cell>
          <cell r="S39">
            <v>179636.08344285999</v>
          </cell>
          <cell r="T39">
            <v>40409.931954599997</v>
          </cell>
          <cell r="U39">
            <v>42764.974997899997</v>
          </cell>
          <cell r="V39">
            <v>54711.316624599996</v>
          </cell>
          <cell r="W39">
            <v>41059.637475199997</v>
          </cell>
          <cell r="X39">
            <v>178945.8610523</v>
          </cell>
          <cell r="Y39">
            <v>51691.283834399997</v>
          </cell>
          <cell r="Z39">
            <v>38838.730612960004</v>
          </cell>
          <cell r="AA39">
            <v>30407.506899839998</v>
          </cell>
          <cell r="AB39">
            <v>54763.636363636368</v>
          </cell>
          <cell r="AD39">
            <v>50849.539245743326</v>
          </cell>
          <cell r="AE39">
            <v>36887.832001540861</v>
          </cell>
          <cell r="AF39">
            <v>34889.482611745458</v>
          </cell>
          <cell r="AG39">
            <v>53074.30385180669</v>
          </cell>
          <cell r="AH39">
            <v>175701.15771083633</v>
          </cell>
        </row>
        <row r="41">
          <cell r="B41" t="str">
            <v>SERVICE</v>
          </cell>
          <cell r="C41" t="str">
            <v>Life &amp; Applied</v>
          </cell>
          <cell r="D41" t="str">
            <v>SERVICE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O41">
            <v>5057399.9176858012</v>
          </cell>
          <cell r="P41">
            <v>4710818.7265524995</v>
          </cell>
          <cell r="Q41">
            <v>4584836.8024893999</v>
          </cell>
          <cell r="R41">
            <v>4807439.6809250005</v>
          </cell>
          <cell r="S41">
            <v>19160495.127652701</v>
          </cell>
          <cell r="T41">
            <v>6262129.7469311999</v>
          </cell>
          <cell r="U41">
            <v>4738918.6746053007</v>
          </cell>
          <cell r="V41">
            <v>4800248.6351231998</v>
          </cell>
          <cell r="W41">
            <v>5006977.8238988006</v>
          </cell>
          <cell r="X41">
            <v>20808274.880558498</v>
          </cell>
          <cell r="Y41">
            <v>6281936.1338260798</v>
          </cell>
          <cell r="Z41">
            <v>4767199.7094559995</v>
          </cell>
          <cell r="AA41">
            <v>5229358.1443740008</v>
          </cell>
          <cell r="AB41">
            <v>5076719.5103891958</v>
          </cell>
          <cell r="AD41">
            <v>6300510.503116657</v>
          </cell>
          <cell r="AE41">
            <v>4852032.9422740368</v>
          </cell>
          <cell r="AF41">
            <v>5468526.3599076206</v>
          </cell>
          <cell r="AG41">
            <v>5352793.974480506</v>
          </cell>
          <cell r="AH41">
            <v>21973863.77977882</v>
          </cell>
        </row>
        <row r="42">
          <cell r="B42" t="str">
            <v>FREIGHT+</v>
          </cell>
          <cell r="C42" t="str">
            <v>Life &amp; Applied</v>
          </cell>
          <cell r="D42" t="str">
            <v>FREIGHT+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>
            <v>63677.453480000004</v>
          </cell>
          <cell r="P42">
            <v>32532.159556999995</v>
          </cell>
          <cell r="Q42">
            <v>25473.029758600002</v>
          </cell>
          <cell r="R42">
            <v>79836.448773999989</v>
          </cell>
          <cell r="S42">
            <v>201519.09156959999</v>
          </cell>
          <cell r="T42">
            <v>62092.215401000001</v>
          </cell>
          <cell r="U42">
            <v>28306.434932</v>
          </cell>
          <cell r="V42">
            <v>32162.839022</v>
          </cell>
          <cell r="W42">
            <v>69776.506685800006</v>
          </cell>
          <cell r="X42">
            <v>192337.9960408</v>
          </cell>
          <cell r="Y42">
            <v>29024.776238880004</v>
          </cell>
          <cell r="Z42">
            <v>22694.18729088</v>
          </cell>
          <cell r="AA42">
            <v>25764.273353600001</v>
          </cell>
          <cell r="AB42">
            <v>20080</v>
          </cell>
          <cell r="AD42">
            <v>28770.147994161813</v>
          </cell>
          <cell r="AE42">
            <v>31675.360509653026</v>
          </cell>
          <cell r="AF42">
            <v>17274.949759225066</v>
          </cell>
          <cell r="AG42">
            <v>21637.516980340108</v>
          </cell>
          <cell r="AH42">
            <v>99357.975243380002</v>
          </cell>
        </row>
        <row r="43">
          <cell r="B43" t="str">
            <v>ROYALTIES</v>
          </cell>
          <cell r="C43" t="str">
            <v>Life &amp; Applied</v>
          </cell>
          <cell r="D43" t="str">
            <v>ROYALTIES</v>
          </cell>
          <cell r="E43" t="str">
            <v>0</v>
          </cell>
          <cell r="F43" t="str">
            <v>0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O43" t="str">
            <v>0</v>
          </cell>
          <cell r="P43" t="str">
            <v>0</v>
          </cell>
          <cell r="Q43" t="str">
            <v>0</v>
          </cell>
          <cell r="R43">
            <v>87500</v>
          </cell>
          <cell r="S43">
            <v>87500</v>
          </cell>
          <cell r="T43">
            <v>150000</v>
          </cell>
          <cell r="U43">
            <v>-50000</v>
          </cell>
          <cell r="V43" t="str">
            <v>0</v>
          </cell>
          <cell r="W43">
            <v>100000</v>
          </cell>
          <cell r="X43">
            <v>200000</v>
          </cell>
          <cell r="Y43" t="str">
            <v>0</v>
          </cell>
          <cell r="Z43" t="str">
            <v>0</v>
          </cell>
          <cell r="AA43" t="str">
            <v>0</v>
          </cell>
          <cell r="AB43" t="str">
            <v>0</v>
          </cell>
          <cell r="AD43" t="str">
            <v>0</v>
          </cell>
          <cell r="AE43" t="str">
            <v>0</v>
          </cell>
          <cell r="AF43" t="str">
            <v>0</v>
          </cell>
          <cell r="AG43" t="str">
            <v>0</v>
          </cell>
          <cell r="AH43" t="str">
            <v>0</v>
          </cell>
        </row>
        <row r="44">
          <cell r="B44" t="str">
            <v>OEM</v>
          </cell>
          <cell r="C44" t="str">
            <v>Life &amp; Applied</v>
          </cell>
          <cell r="D44" t="str">
            <v>OEM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>
            <v>2031783.8496390001</v>
          </cell>
          <cell r="P44">
            <v>1576774.2969595001</v>
          </cell>
          <cell r="Q44">
            <v>1442548.9721349999</v>
          </cell>
          <cell r="R44">
            <v>1971162.9255440002</v>
          </cell>
          <cell r="S44">
            <v>7022270.0442774985</v>
          </cell>
          <cell r="T44">
            <v>1080478.252538</v>
          </cell>
          <cell r="U44">
            <v>1611622.8420750001</v>
          </cell>
          <cell r="V44">
            <v>605360.06735899998</v>
          </cell>
          <cell r="W44">
            <v>1905193.4885600002</v>
          </cell>
          <cell r="X44">
            <v>5202654.6505319988</v>
          </cell>
          <cell r="Y44">
            <v>1482029.3893001601</v>
          </cell>
          <cell r="Z44">
            <v>1196797.7432631799</v>
          </cell>
          <cell r="AA44">
            <v>1710271.71716438</v>
          </cell>
          <cell r="AB44">
            <v>1487494</v>
          </cell>
          <cell r="AD44">
            <v>1479194.7300000002</v>
          </cell>
          <cell r="AE44">
            <v>1333393.06</v>
          </cell>
          <cell r="AF44">
            <v>1438802</v>
          </cell>
          <cell r="AG44">
            <v>1911704</v>
          </cell>
          <cell r="AH44">
            <v>6163093.79</v>
          </cell>
        </row>
        <row r="45">
          <cell r="B45" t="str">
            <v>MSJ</v>
          </cell>
          <cell r="C45" t="str">
            <v>Life &amp; Applied</v>
          </cell>
          <cell r="D45" t="str">
            <v>MSJ</v>
          </cell>
          <cell r="E45" t="str">
            <v>0</v>
          </cell>
          <cell r="F45" t="str">
            <v>0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O45" t="str">
            <v>0</v>
          </cell>
          <cell r="P45" t="str">
            <v>0</v>
          </cell>
          <cell r="Q45" t="str">
            <v>0</v>
          </cell>
          <cell r="R45" t="str">
            <v>0</v>
          </cell>
          <cell r="S45" t="str">
            <v>0</v>
          </cell>
          <cell r="T45" t="str">
            <v>0</v>
          </cell>
          <cell r="U45" t="str">
            <v>0</v>
          </cell>
          <cell r="V45" t="str">
            <v>0</v>
          </cell>
          <cell r="W45" t="str">
            <v>0</v>
          </cell>
          <cell r="X45" t="str">
            <v>0</v>
          </cell>
          <cell r="Y45" t="str">
            <v>0</v>
          </cell>
          <cell r="Z45" t="str">
            <v>0</v>
          </cell>
          <cell r="AA45" t="str">
            <v>0</v>
          </cell>
          <cell r="AB45" t="str">
            <v>0</v>
          </cell>
          <cell r="AD45" t="str">
            <v>0</v>
          </cell>
          <cell r="AE45" t="str">
            <v>0</v>
          </cell>
          <cell r="AF45" t="str">
            <v>0</v>
          </cell>
          <cell r="AG45" t="str">
            <v>0</v>
          </cell>
          <cell r="AH45" t="str">
            <v>0</v>
          </cell>
        </row>
        <row r="47">
          <cell r="B47" t="str">
            <v>Non LIFE.-SERVICE</v>
          </cell>
          <cell r="C47" t="str">
            <v>Non LIFE.</v>
          </cell>
          <cell r="D47" t="str">
            <v>SERVICE</v>
          </cell>
          <cell r="E47" t="str">
            <v>0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P47" t="str">
            <v>0</v>
          </cell>
          <cell r="Q47" t="str">
            <v>0</v>
          </cell>
          <cell r="R47" t="str">
            <v>0</v>
          </cell>
          <cell r="S47" t="str">
            <v>0</v>
          </cell>
          <cell r="T47" t="str">
            <v>0</v>
          </cell>
          <cell r="U47" t="str">
            <v>0</v>
          </cell>
          <cell r="V47" t="str">
            <v>0</v>
          </cell>
          <cell r="W47" t="str">
            <v>0</v>
          </cell>
          <cell r="X47" t="str">
            <v>0</v>
          </cell>
          <cell r="Y47" t="str">
            <v>0</v>
          </cell>
          <cell r="Z47" t="str">
            <v>0</v>
          </cell>
          <cell r="AA47" t="str">
            <v>0</v>
          </cell>
          <cell r="AB47" t="str">
            <v>0</v>
          </cell>
          <cell r="AD47" t="str">
            <v>0</v>
          </cell>
          <cell r="AE47" t="str">
            <v>0</v>
          </cell>
          <cell r="AF47" t="str">
            <v>0</v>
          </cell>
          <cell r="AG47" t="str">
            <v>0</v>
          </cell>
          <cell r="AH47" t="str">
            <v>0</v>
          </cell>
        </row>
        <row r="48">
          <cell r="B48" t="str">
            <v>MCB.-SERVICE</v>
          </cell>
          <cell r="C48" t="str">
            <v>MCB.</v>
          </cell>
          <cell r="D48" t="str">
            <v>SERVICE</v>
          </cell>
          <cell r="E48" t="str">
            <v>0</v>
          </cell>
          <cell r="F48" t="str">
            <v>0</v>
          </cell>
          <cell r="G48" t="str">
            <v>0</v>
          </cell>
          <cell r="H48" t="str">
            <v>0</v>
          </cell>
          <cell r="I48" t="str">
            <v>0</v>
          </cell>
          <cell r="J48" t="str">
            <v>0</v>
          </cell>
          <cell r="K48" t="str">
            <v>0</v>
          </cell>
          <cell r="L48" t="str">
            <v>0</v>
          </cell>
          <cell r="M48" t="str">
            <v>0</v>
          </cell>
          <cell r="N48" t="str">
            <v>0</v>
          </cell>
          <cell r="O48">
            <v>625695.1555462</v>
          </cell>
          <cell r="P48">
            <v>679793.60875240003</v>
          </cell>
          <cell r="Q48">
            <v>528327.8008044</v>
          </cell>
          <cell r="R48">
            <v>575945.77775899996</v>
          </cell>
          <cell r="S48">
            <v>2409762.3428620002</v>
          </cell>
          <cell r="T48">
            <v>711086.40019720001</v>
          </cell>
          <cell r="U48">
            <v>513026.27888750006</v>
          </cell>
          <cell r="V48">
            <v>544891.95403879997</v>
          </cell>
          <cell r="W48">
            <v>638811.4660568001</v>
          </cell>
          <cell r="X48">
            <v>2407816.0991802998</v>
          </cell>
          <cell r="Y48">
            <v>738814.87447319995</v>
          </cell>
          <cell r="Z48">
            <v>482007.03490799997</v>
          </cell>
          <cell r="AA48">
            <v>538725.54180591996</v>
          </cell>
          <cell r="AB48">
            <v>559826.45911219891</v>
          </cell>
          <cell r="AD48">
            <v>520230.20565992838</v>
          </cell>
          <cell r="AE48">
            <v>338940.69071511127</v>
          </cell>
          <cell r="AF48">
            <v>396217.74428923987</v>
          </cell>
          <cell r="AG48">
            <v>392270.05561558192</v>
          </cell>
          <cell r="AH48">
            <v>1647658.6962798613</v>
          </cell>
        </row>
        <row r="49">
          <cell r="B49" t="str">
            <v>ENTERPRISE-SERVICE</v>
          </cell>
          <cell r="C49" t="str">
            <v>ENTERPRISE</v>
          </cell>
          <cell r="D49" t="str">
            <v>SERVICE</v>
          </cell>
          <cell r="E49" t="str">
            <v>0</v>
          </cell>
          <cell r="F49" t="str">
            <v>0</v>
          </cell>
          <cell r="G49" t="str">
            <v>0</v>
          </cell>
          <cell r="H49" t="str">
            <v>0</v>
          </cell>
          <cell r="I49" t="str">
            <v>0</v>
          </cell>
          <cell r="J49" t="str">
            <v>0</v>
          </cell>
          <cell r="K49" t="str">
            <v>0</v>
          </cell>
          <cell r="L49" t="str">
            <v>0</v>
          </cell>
          <cell r="M49" t="str">
            <v>0</v>
          </cell>
          <cell r="N49" t="str">
            <v>0</v>
          </cell>
          <cell r="O49" t="str">
            <v>0</v>
          </cell>
          <cell r="P49" t="str">
            <v>0</v>
          </cell>
          <cell r="Q49" t="str">
            <v>0</v>
          </cell>
          <cell r="R49" t="str">
            <v>0</v>
          </cell>
          <cell r="S49" t="str">
            <v>0</v>
          </cell>
          <cell r="T49" t="str">
            <v>0</v>
          </cell>
          <cell r="U49" t="str">
            <v>0</v>
          </cell>
          <cell r="V49" t="str">
            <v>0</v>
          </cell>
          <cell r="W49" t="str">
            <v>0</v>
          </cell>
          <cell r="X49" t="str">
            <v>0</v>
          </cell>
          <cell r="Y49" t="str">
            <v>0</v>
          </cell>
          <cell r="Z49" t="str">
            <v>0</v>
          </cell>
          <cell r="AA49" t="str">
            <v>0</v>
          </cell>
          <cell r="AB49" t="str">
            <v>0</v>
          </cell>
          <cell r="AD49" t="str">
            <v>0</v>
          </cell>
          <cell r="AE49" t="str">
            <v>0</v>
          </cell>
          <cell r="AF49" t="str">
            <v>0</v>
          </cell>
          <cell r="AG49" t="str">
            <v>0</v>
          </cell>
          <cell r="AH49" t="str">
            <v>0</v>
          </cell>
        </row>
        <row r="50">
          <cell r="B50" t="str">
            <v>SOLID-SERVICE</v>
          </cell>
          <cell r="C50" t="str">
            <v>SOLID</v>
          </cell>
          <cell r="D50" t="str">
            <v>SERVICE</v>
          </cell>
          <cell r="E50" t="str">
            <v>0</v>
          </cell>
          <cell r="F50" t="str">
            <v>0</v>
          </cell>
          <cell r="G50" t="str">
            <v>0</v>
          </cell>
          <cell r="H50" t="str">
            <v>0</v>
          </cell>
          <cell r="I50" t="str">
            <v>0</v>
          </cell>
          <cell r="J50" t="str">
            <v>0</v>
          </cell>
          <cell r="K50" t="str">
            <v>0</v>
          </cell>
          <cell r="L50" t="str">
            <v>0</v>
          </cell>
          <cell r="M50" t="str">
            <v>0</v>
          </cell>
          <cell r="N50" t="str">
            <v>0</v>
          </cell>
          <cell r="O50">
            <v>318147.19041159999</v>
          </cell>
          <cell r="P50">
            <v>220610.95140190001</v>
          </cell>
          <cell r="Q50">
            <v>232333.79820399999</v>
          </cell>
          <cell r="R50">
            <v>244115.497653</v>
          </cell>
          <cell r="S50">
            <v>1015207.4376705</v>
          </cell>
          <cell r="T50">
            <v>347664.98115599999</v>
          </cell>
          <cell r="U50">
            <v>249296.86817400003</v>
          </cell>
          <cell r="V50">
            <v>331837.16431999998</v>
          </cell>
          <cell r="W50">
            <v>312739.71457800001</v>
          </cell>
          <cell r="X50">
            <v>1241538.728228</v>
          </cell>
          <cell r="Y50">
            <v>380447.80481063999</v>
          </cell>
          <cell r="Z50">
            <v>247096.10936472</v>
          </cell>
          <cell r="AA50">
            <v>274746.64674072003</v>
          </cell>
          <cell r="AB50">
            <v>287769.80877438007</v>
          </cell>
          <cell r="AD50">
            <v>205970.09144091816</v>
          </cell>
          <cell r="AE50">
            <v>113805.10099839413</v>
          </cell>
          <cell r="AF50">
            <v>104341.65128071999</v>
          </cell>
          <cell r="AG50">
            <v>74892.426012691838</v>
          </cell>
          <cell r="AH50">
            <v>499009.26973272412</v>
          </cell>
        </row>
        <row r="51">
          <cell r="B51" t="str">
            <v>ION-SERVICE</v>
          </cell>
          <cell r="C51" t="str">
            <v>ION</v>
          </cell>
          <cell r="D51" t="str">
            <v>SERVICE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 t="str">
            <v>0</v>
          </cell>
          <cell r="Q51">
            <v>284.21064000000001</v>
          </cell>
          <cell r="R51">
            <v>1847.36916</v>
          </cell>
          <cell r="S51">
            <v>2131.5798</v>
          </cell>
          <cell r="T51">
            <v>9725.0881010000012</v>
          </cell>
          <cell r="U51">
            <v>7537.9503838000001</v>
          </cell>
          <cell r="V51">
            <v>14753.774322400001</v>
          </cell>
          <cell r="W51">
            <v>44495.733588999996</v>
          </cell>
          <cell r="X51">
            <v>76512.546396199992</v>
          </cell>
          <cell r="Y51">
            <v>57881.107362960007</v>
          </cell>
          <cell r="Z51">
            <v>110503.78104360001</v>
          </cell>
          <cell r="AA51">
            <v>127372.01936984001</v>
          </cell>
          <cell r="AB51">
            <v>77215.452245961234</v>
          </cell>
          <cell r="AD51">
            <v>297949.00884588499</v>
          </cell>
          <cell r="AE51">
            <v>425835.34283297736</v>
          </cell>
          <cell r="AF51">
            <v>530285.14942129911</v>
          </cell>
          <cell r="AG51">
            <v>581701.13245479704</v>
          </cell>
          <cell r="AH51">
            <v>1835770.6335549585</v>
          </cell>
        </row>
        <row r="52">
          <cell r="B52" t="str">
            <v>QPCR-SERVICE</v>
          </cell>
          <cell r="C52" t="str">
            <v>QPCR</v>
          </cell>
          <cell r="D52" t="str">
            <v>SERVICE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O52">
            <v>1129216.1885030002</v>
          </cell>
          <cell r="P52">
            <v>1044540.3335751999</v>
          </cell>
          <cell r="Q52">
            <v>966998.42896399996</v>
          </cell>
          <cell r="R52">
            <v>1054426.5586099999</v>
          </cell>
          <cell r="S52">
            <v>4195181.5096522002</v>
          </cell>
          <cell r="T52">
            <v>1522444.6511349999</v>
          </cell>
          <cell r="U52">
            <v>1203053.1760379998</v>
          </cell>
          <cell r="V52">
            <v>1108772.34874</v>
          </cell>
          <cell r="W52">
            <v>1274943.38365</v>
          </cell>
          <cell r="X52">
            <v>5109213.5595629988</v>
          </cell>
          <cell r="Y52">
            <v>1565033.2365393599</v>
          </cell>
          <cell r="Z52">
            <v>1049278.6433408</v>
          </cell>
          <cell r="AA52">
            <v>1340005.5781072802</v>
          </cell>
          <cell r="AB52">
            <v>1208802.6616004247</v>
          </cell>
          <cell r="AD52">
            <v>1702522.2181315667</v>
          </cell>
          <cell r="AE52">
            <v>1149756.031002521</v>
          </cell>
          <cell r="AF52">
            <v>1241386.0310448236</v>
          </cell>
          <cell r="AG52">
            <v>1364138.4861884492</v>
          </cell>
          <cell r="AH52">
            <v>5457802.7663673591</v>
          </cell>
        </row>
        <row r="53">
          <cell r="B53" t="str">
            <v>CE RESEARCH-SERVICE</v>
          </cell>
          <cell r="C53" t="str">
            <v>CE RESEARCH</v>
          </cell>
          <cell r="D53" t="str">
            <v>SERVICE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>
            <v>2925275.92802</v>
          </cell>
          <cell r="P53">
            <v>2717877.4662559996</v>
          </cell>
          <cell r="Q53">
            <v>2773497.2042020001</v>
          </cell>
          <cell r="R53">
            <v>2908019.3527200003</v>
          </cell>
          <cell r="S53">
            <v>11324669.951197999</v>
          </cell>
          <cell r="T53">
            <v>3626268.0820500003</v>
          </cell>
          <cell r="U53">
            <v>2720284.6775739999</v>
          </cell>
          <cell r="V53">
            <v>2708196.4833</v>
          </cell>
          <cell r="W53">
            <v>2685872.4744000002</v>
          </cell>
          <cell r="X53">
            <v>11740621.717324</v>
          </cell>
          <cell r="Y53">
            <v>3467897.93452704</v>
          </cell>
          <cell r="Z53">
            <v>2810501.83998976</v>
          </cell>
          <cell r="AA53">
            <v>2870724.8640789599</v>
          </cell>
          <cell r="AB53">
            <v>2879055.730937962</v>
          </cell>
          <cell r="AD53">
            <v>3443109.5555165</v>
          </cell>
          <cell r="AE53">
            <v>2714981.6884420863</v>
          </cell>
          <cell r="AF53">
            <v>3082099.8316457458</v>
          </cell>
          <cell r="AG53">
            <v>2827331.1505160108</v>
          </cell>
          <cell r="AH53">
            <v>12067522.226120343</v>
          </cell>
        </row>
        <row r="54">
          <cell r="B54" t="str">
            <v>QPCR APPLIED-SERVICE</v>
          </cell>
          <cell r="C54" t="str">
            <v>QPCR APPLIED</v>
          </cell>
          <cell r="D54" t="str">
            <v>SERVICE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 t="str">
            <v>0</v>
          </cell>
          <cell r="Q54" t="str">
            <v>0</v>
          </cell>
          <cell r="R54" t="str">
            <v>0</v>
          </cell>
          <cell r="S54" t="str">
            <v>0</v>
          </cell>
          <cell r="T54" t="str">
            <v>0</v>
          </cell>
          <cell r="U54" t="str">
            <v>0</v>
          </cell>
          <cell r="V54" t="str">
            <v>0</v>
          </cell>
          <cell r="W54" t="str">
            <v>0</v>
          </cell>
          <cell r="X54" t="str">
            <v>0</v>
          </cell>
          <cell r="Y54" t="str">
            <v>0</v>
          </cell>
          <cell r="Z54" t="str">
            <v>0</v>
          </cell>
          <cell r="AA54" t="str">
            <v>0</v>
          </cell>
          <cell r="AB54" t="str">
            <v>0</v>
          </cell>
          <cell r="AD54" t="str">
            <v>0</v>
          </cell>
          <cell r="AE54" t="str">
            <v>0</v>
          </cell>
          <cell r="AF54" t="str">
            <v>0</v>
          </cell>
          <cell r="AG54" t="str">
            <v>0</v>
          </cell>
          <cell r="AH54" t="str">
            <v>0</v>
          </cell>
        </row>
        <row r="55">
          <cell r="B55" t="str">
            <v>CLINICAL DIAGNOSTICS-SERVICE</v>
          </cell>
          <cell r="C55" t="str">
            <v>CLINICAL DIAGNOSTICS</v>
          </cell>
          <cell r="D55" t="str">
            <v>SERVICE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 t="str">
            <v>0</v>
          </cell>
          <cell r="Q55" t="str">
            <v>0</v>
          </cell>
          <cell r="R55" t="str">
            <v>0</v>
          </cell>
          <cell r="S55" t="str">
            <v>0</v>
          </cell>
          <cell r="T55" t="str">
            <v>0</v>
          </cell>
          <cell r="U55" t="str">
            <v>0</v>
          </cell>
          <cell r="V55" t="str">
            <v>0</v>
          </cell>
          <cell r="W55" t="str">
            <v>0</v>
          </cell>
          <cell r="X55" t="str">
            <v>0</v>
          </cell>
          <cell r="Y55" t="str">
            <v>0</v>
          </cell>
          <cell r="Z55" t="str">
            <v>0</v>
          </cell>
          <cell r="AA55" t="str">
            <v>0</v>
          </cell>
          <cell r="AB55" t="str">
            <v>0</v>
          </cell>
          <cell r="AD55" t="str">
            <v>0</v>
          </cell>
          <cell r="AE55" t="str">
            <v>0</v>
          </cell>
          <cell r="AF55" t="str">
            <v>0</v>
          </cell>
          <cell r="AG55" t="str">
            <v>0</v>
          </cell>
          <cell r="AH55" t="str">
            <v>0</v>
          </cell>
        </row>
        <row r="56">
          <cell r="B56" t="str">
            <v>ANIMAL - FOOD AND ENVIRONMENTAL-SERVICE</v>
          </cell>
          <cell r="C56" t="str">
            <v>ANIMAL - FOOD AND ENVIRONMENTAL</v>
          </cell>
          <cell r="D56" t="str">
            <v>SERVICE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  <cell r="T56" t="str">
            <v>0</v>
          </cell>
          <cell r="U56" t="str">
            <v>0</v>
          </cell>
          <cell r="V56" t="str">
            <v>0</v>
          </cell>
          <cell r="W56" t="str">
            <v>0</v>
          </cell>
          <cell r="X56" t="str">
            <v>0</v>
          </cell>
          <cell r="Y56" t="str">
            <v>0</v>
          </cell>
          <cell r="Z56" t="str">
            <v>0</v>
          </cell>
          <cell r="AA56" t="str">
            <v>0</v>
          </cell>
          <cell r="AB56" t="str">
            <v>0</v>
          </cell>
          <cell r="AD56" t="str">
            <v>0</v>
          </cell>
          <cell r="AE56" t="str">
            <v>0</v>
          </cell>
          <cell r="AF56" t="str">
            <v>0</v>
          </cell>
          <cell r="AG56" t="str">
            <v>0</v>
          </cell>
          <cell r="AH56" t="str">
            <v>0</v>
          </cell>
        </row>
        <row r="57">
          <cell r="B57" t="str">
            <v>CE APPLIED-SERVICE</v>
          </cell>
          <cell r="C57" t="str">
            <v>CE APPLIED</v>
          </cell>
          <cell r="D57" t="str">
            <v>SERVICE</v>
          </cell>
          <cell r="E57" t="str">
            <v>0</v>
          </cell>
          <cell r="F57" t="str">
            <v>0</v>
          </cell>
          <cell r="G57" t="str">
            <v>0</v>
          </cell>
          <cell r="H57" t="str">
            <v>0</v>
          </cell>
          <cell r="I57" t="str">
            <v>0</v>
          </cell>
          <cell r="J57" t="str">
            <v>0</v>
          </cell>
          <cell r="K57" t="str">
            <v>0</v>
          </cell>
          <cell r="L57" t="str">
            <v>0</v>
          </cell>
          <cell r="M57" t="str">
            <v>0</v>
          </cell>
          <cell r="N57" t="str">
            <v>0</v>
          </cell>
          <cell r="O57" t="str">
            <v>0</v>
          </cell>
          <cell r="P57" t="str">
            <v>0</v>
          </cell>
          <cell r="Q57" t="str">
            <v>0</v>
          </cell>
          <cell r="R57" t="str">
            <v>0</v>
          </cell>
          <cell r="S57" t="str">
            <v>0</v>
          </cell>
          <cell r="T57" t="str">
            <v>0</v>
          </cell>
          <cell r="U57" t="str">
            <v>0</v>
          </cell>
          <cell r="V57" t="str">
            <v>0</v>
          </cell>
          <cell r="W57" t="str">
            <v>0</v>
          </cell>
          <cell r="X57" t="str">
            <v>0</v>
          </cell>
          <cell r="Y57" t="str">
            <v>0</v>
          </cell>
          <cell r="Z57" t="str">
            <v>0</v>
          </cell>
          <cell r="AA57" t="str">
            <v>0</v>
          </cell>
          <cell r="AB57" t="str">
            <v>0</v>
          </cell>
          <cell r="AD57" t="str">
            <v>0</v>
          </cell>
          <cell r="AE57" t="str">
            <v>0</v>
          </cell>
          <cell r="AF57" t="str">
            <v>0</v>
          </cell>
          <cell r="AG57" t="str">
            <v>0</v>
          </cell>
          <cell r="AH57" t="str">
            <v>0</v>
          </cell>
        </row>
        <row r="58">
          <cell r="B58" t="str">
            <v>HUMAN IDENTIFICATION-SERVICE</v>
          </cell>
          <cell r="C58" t="str">
            <v>HUMAN IDENTIFICATION</v>
          </cell>
          <cell r="D58" t="str">
            <v>SERVICE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O58" t="str">
            <v>0</v>
          </cell>
          <cell r="P58">
            <v>7645.3504269999994</v>
          </cell>
          <cell r="Q58">
            <v>29959.022510999999</v>
          </cell>
          <cell r="R58">
            <v>19469.649892999998</v>
          </cell>
          <cell r="S58">
            <v>57074.022830999995</v>
          </cell>
          <cell r="T58">
            <v>28743.443076000003</v>
          </cell>
          <cell r="U58">
            <v>17821.228181000002</v>
          </cell>
          <cell r="V58">
            <v>15753.722089999999</v>
          </cell>
          <cell r="W58">
            <v>19966.218513</v>
          </cell>
          <cell r="X58">
            <v>82284.611860000005</v>
          </cell>
          <cell r="Y58">
            <v>37442.24655584</v>
          </cell>
          <cell r="Z58">
            <v>15754.985249360001</v>
          </cell>
          <cell r="AA58">
            <v>16827.68041528</v>
          </cell>
          <cell r="AB58">
            <v>24394.399942552824</v>
          </cell>
          <cell r="AD58">
            <v>20021.890918902274</v>
          </cell>
          <cell r="AE58">
            <v>16064.733250518872</v>
          </cell>
          <cell r="AF58">
            <v>17308.437139343201</v>
          </cell>
          <cell r="AG58">
            <v>17436.430933197465</v>
          </cell>
          <cell r="AH58">
            <v>70831.492241961823</v>
          </cell>
        </row>
        <row r="59">
          <cell r="B59" t="str">
            <v>BIOPRODUCTION.-SERVICE</v>
          </cell>
          <cell r="C59" t="str">
            <v>BIOPRODUCTION.</v>
          </cell>
          <cell r="D59" t="str">
            <v>SERVICE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O59">
            <v>32600.013039999998</v>
          </cell>
          <cell r="P59">
            <v>21073.692639999997</v>
          </cell>
          <cell r="Q59">
            <v>9315.7932000000001</v>
          </cell>
          <cell r="R59" t="str">
            <v>0</v>
          </cell>
          <cell r="S59">
            <v>62989.498879999999</v>
          </cell>
          <cell r="T59">
            <v>8431.5823199999995</v>
          </cell>
          <cell r="U59">
            <v>8231.5822399999997</v>
          </cell>
          <cell r="V59">
            <v>60421.076799999995</v>
          </cell>
          <cell r="W59">
            <v>8715.7929600000007</v>
          </cell>
          <cell r="X59">
            <v>85800.034319999992</v>
          </cell>
          <cell r="Y59">
            <v>10042.109280000001</v>
          </cell>
          <cell r="Z59">
            <v>41578.964</v>
          </cell>
          <cell r="AA59">
            <v>30884.222880000001</v>
          </cell>
          <cell r="AB59">
            <v>23671.628472462253</v>
          </cell>
          <cell r="AD59" t="str">
            <v>0</v>
          </cell>
          <cell r="AE59" t="str">
            <v>0</v>
          </cell>
          <cell r="AF59" t="str">
            <v>0</v>
          </cell>
          <cell r="AG59" t="str">
            <v>0</v>
          </cell>
          <cell r="AH59" t="str">
            <v>0</v>
          </cell>
        </row>
        <row r="60">
          <cell r="B60" t="str">
            <v>MEDICAL SCIENCES-SERVICE</v>
          </cell>
          <cell r="C60" t="str">
            <v>MEDICAL SCIENCES</v>
          </cell>
          <cell r="D60" t="str">
            <v>SERVICE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O60" t="str">
            <v>0</v>
          </cell>
          <cell r="P60" t="str">
            <v>0</v>
          </cell>
          <cell r="Q60" t="str">
            <v>0</v>
          </cell>
          <cell r="R60" t="str">
            <v>0</v>
          </cell>
          <cell r="S60" t="str">
            <v>0</v>
          </cell>
          <cell r="T60" t="str">
            <v>0</v>
          </cell>
          <cell r="U60" t="str">
            <v>0</v>
          </cell>
          <cell r="V60" t="str">
            <v>0</v>
          </cell>
          <cell r="W60" t="str">
            <v>0</v>
          </cell>
          <cell r="X60" t="str">
            <v>0</v>
          </cell>
          <cell r="Y60" t="str">
            <v>0</v>
          </cell>
          <cell r="Z60" t="str">
            <v>0</v>
          </cell>
          <cell r="AA60" t="str">
            <v>0</v>
          </cell>
          <cell r="AB60" t="str">
            <v>0</v>
          </cell>
          <cell r="AD60" t="str">
            <v>0</v>
          </cell>
          <cell r="AE60" t="str">
            <v>0</v>
          </cell>
          <cell r="AF60" t="str">
            <v>0</v>
          </cell>
          <cell r="AG60" t="str">
            <v>0</v>
          </cell>
          <cell r="AH60" t="str">
            <v>0</v>
          </cell>
        </row>
        <row r="61">
          <cell r="B61" t="str">
            <v>Other.-SERVICE</v>
          </cell>
          <cell r="C61" t="str">
            <v>Other.</v>
          </cell>
          <cell r="D61" t="str">
            <v>SERVICE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K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O61">
            <v>26465.442165000004</v>
          </cell>
          <cell r="P61">
            <v>19277.323500000002</v>
          </cell>
          <cell r="Q61">
            <v>44120.543964000004</v>
          </cell>
          <cell r="R61">
            <v>3615.4751299999989</v>
          </cell>
          <cell r="S61">
            <v>93478.784759000016</v>
          </cell>
          <cell r="T61">
            <v>7765.5188959999996</v>
          </cell>
          <cell r="U61">
            <v>19666.913127</v>
          </cell>
          <cell r="V61">
            <v>15622.111512000001</v>
          </cell>
          <cell r="W61">
            <v>21433.040152000001</v>
          </cell>
          <cell r="X61">
            <v>64487.583686999991</v>
          </cell>
          <cell r="Y61">
            <v>24376.820277040002</v>
          </cell>
          <cell r="Z61">
            <v>10478.35155976</v>
          </cell>
          <cell r="AA61">
            <v>30071.590975999996</v>
          </cell>
          <cell r="AB61">
            <v>15983.369303253654</v>
          </cell>
          <cell r="AD61">
            <v>110707.53260295786</v>
          </cell>
          <cell r="AE61">
            <v>92649.355032427033</v>
          </cell>
          <cell r="AF61">
            <v>96887.515086449246</v>
          </cell>
          <cell r="AG61">
            <v>95024.292759776887</v>
          </cell>
          <cell r="AH61">
            <v>395268.69548161101</v>
          </cell>
        </row>
        <row r="63">
          <cell r="B63" t="str">
            <v>Non LIFE.-ROYALTIES</v>
          </cell>
          <cell r="C63" t="str">
            <v>Non LIFE.</v>
          </cell>
          <cell r="D63" t="str">
            <v>ROYALTIES</v>
          </cell>
          <cell r="E63" t="str">
            <v>0</v>
          </cell>
          <cell r="F63" t="str">
            <v>0</v>
          </cell>
          <cell r="G63" t="str">
            <v>0</v>
          </cell>
          <cell r="H63" t="str">
            <v>0</v>
          </cell>
          <cell r="I63" t="str">
            <v>0</v>
          </cell>
          <cell r="J63" t="str">
            <v>0</v>
          </cell>
          <cell r="K63" t="str">
            <v>0</v>
          </cell>
          <cell r="L63" t="str">
            <v>0</v>
          </cell>
          <cell r="M63" t="str">
            <v>0</v>
          </cell>
          <cell r="N63" t="str">
            <v>0</v>
          </cell>
          <cell r="O63" t="str">
            <v>0</v>
          </cell>
          <cell r="P63" t="str">
            <v>0</v>
          </cell>
          <cell r="Q63" t="str">
            <v>0</v>
          </cell>
          <cell r="R63" t="str">
            <v>0</v>
          </cell>
          <cell r="S63" t="str">
            <v>0</v>
          </cell>
          <cell r="T63" t="str">
            <v>0</v>
          </cell>
          <cell r="U63" t="str">
            <v>0</v>
          </cell>
          <cell r="V63" t="str">
            <v>0</v>
          </cell>
          <cell r="W63" t="str">
            <v>0</v>
          </cell>
          <cell r="X63" t="str">
            <v>0</v>
          </cell>
          <cell r="Y63" t="str">
            <v>0</v>
          </cell>
          <cell r="Z63" t="str">
            <v>0</v>
          </cell>
          <cell r="AA63" t="str">
            <v>0</v>
          </cell>
          <cell r="AB63" t="str">
            <v>0</v>
          </cell>
          <cell r="AD63" t="str">
            <v>0</v>
          </cell>
          <cell r="AE63" t="str">
            <v>0</v>
          </cell>
          <cell r="AF63" t="str">
            <v>0</v>
          </cell>
          <cell r="AG63" t="str">
            <v>0</v>
          </cell>
          <cell r="AH63" t="str">
            <v>0</v>
          </cell>
        </row>
        <row r="64">
          <cell r="B64" t="str">
            <v>MCB.-ROYALTIES</v>
          </cell>
          <cell r="C64" t="str">
            <v>MCB.</v>
          </cell>
          <cell r="D64" t="str">
            <v>ROYALTIES</v>
          </cell>
          <cell r="E64" t="str">
            <v>0</v>
          </cell>
          <cell r="F64" t="str">
            <v>0</v>
          </cell>
          <cell r="G64" t="str">
            <v>0</v>
          </cell>
          <cell r="H64" t="str">
            <v>0</v>
          </cell>
          <cell r="I64" t="str">
            <v>0</v>
          </cell>
          <cell r="J64" t="str">
            <v>0</v>
          </cell>
          <cell r="K64" t="str">
            <v>0</v>
          </cell>
          <cell r="L64" t="str">
            <v>0</v>
          </cell>
          <cell r="M64" t="str">
            <v>0</v>
          </cell>
          <cell r="N64" t="str">
            <v>0</v>
          </cell>
          <cell r="O64" t="str">
            <v>0</v>
          </cell>
          <cell r="P64" t="str">
            <v>0</v>
          </cell>
          <cell r="Q64" t="str">
            <v>0</v>
          </cell>
          <cell r="R64" t="str">
            <v>0</v>
          </cell>
          <cell r="S64" t="str">
            <v>0</v>
          </cell>
          <cell r="T64" t="str">
            <v>0</v>
          </cell>
          <cell r="U64" t="str">
            <v>0</v>
          </cell>
          <cell r="V64" t="str">
            <v>0</v>
          </cell>
          <cell r="W64" t="str">
            <v>0</v>
          </cell>
          <cell r="X64" t="str">
            <v>0</v>
          </cell>
          <cell r="Y64" t="str">
            <v>0</v>
          </cell>
          <cell r="Z64" t="str">
            <v>0</v>
          </cell>
          <cell r="AA64" t="str">
            <v>0</v>
          </cell>
          <cell r="AB64" t="str">
            <v>0</v>
          </cell>
          <cell r="AD64" t="str">
            <v>0</v>
          </cell>
          <cell r="AE64" t="str">
            <v>0</v>
          </cell>
          <cell r="AF64" t="str">
            <v>0</v>
          </cell>
          <cell r="AG64" t="str">
            <v>0</v>
          </cell>
          <cell r="AH64" t="str">
            <v>0</v>
          </cell>
        </row>
        <row r="65">
          <cell r="B65" t="str">
            <v>ENTERPRISE-ROYALTIES</v>
          </cell>
          <cell r="C65" t="str">
            <v>ENTERPRISE</v>
          </cell>
          <cell r="D65" t="str">
            <v>ROYALTIES</v>
          </cell>
          <cell r="E65" t="str">
            <v>0</v>
          </cell>
          <cell r="F65" t="str">
            <v>0</v>
          </cell>
          <cell r="G65" t="str">
            <v>0</v>
          </cell>
          <cell r="H65" t="str">
            <v>0</v>
          </cell>
          <cell r="I65" t="str">
            <v>0</v>
          </cell>
          <cell r="J65" t="str">
            <v>0</v>
          </cell>
          <cell r="K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 t="str">
            <v>0</v>
          </cell>
          <cell r="Q65" t="str">
            <v>0</v>
          </cell>
          <cell r="R65" t="str">
            <v>0</v>
          </cell>
          <cell r="S65" t="str">
            <v>0</v>
          </cell>
          <cell r="T65" t="str">
            <v>0</v>
          </cell>
          <cell r="U65" t="str">
            <v>0</v>
          </cell>
          <cell r="V65" t="str">
            <v>0</v>
          </cell>
          <cell r="W65" t="str">
            <v>0</v>
          </cell>
          <cell r="X65" t="str">
            <v>0</v>
          </cell>
          <cell r="Y65" t="str">
            <v>0</v>
          </cell>
          <cell r="Z65" t="str">
            <v>0</v>
          </cell>
          <cell r="AA65" t="str">
            <v>0</v>
          </cell>
          <cell r="AB65" t="str">
            <v>0</v>
          </cell>
          <cell r="AD65" t="str">
            <v>0</v>
          </cell>
          <cell r="AE65" t="str">
            <v>0</v>
          </cell>
          <cell r="AF65" t="str">
            <v>0</v>
          </cell>
          <cell r="AG65" t="str">
            <v>0</v>
          </cell>
          <cell r="AH65" t="str">
            <v>0</v>
          </cell>
        </row>
        <row r="66">
          <cell r="B66" t="str">
            <v>SOLID-ROYALTIES</v>
          </cell>
          <cell r="C66" t="str">
            <v>SOLID</v>
          </cell>
          <cell r="D66" t="str">
            <v>ROYALTIES</v>
          </cell>
          <cell r="E66" t="str">
            <v>0</v>
          </cell>
          <cell r="F66" t="str">
            <v>0</v>
          </cell>
          <cell r="G66" t="str">
            <v>0</v>
          </cell>
          <cell r="H66" t="str">
            <v>0</v>
          </cell>
          <cell r="I66" t="str">
            <v>0</v>
          </cell>
          <cell r="J66" t="str">
            <v>0</v>
          </cell>
          <cell r="K66" t="str">
            <v>0</v>
          </cell>
          <cell r="L66" t="str">
            <v>0</v>
          </cell>
          <cell r="M66" t="str">
            <v>0</v>
          </cell>
          <cell r="N66" t="str">
            <v>0</v>
          </cell>
          <cell r="O66" t="str">
            <v>0</v>
          </cell>
          <cell r="P66" t="str">
            <v>0</v>
          </cell>
          <cell r="Q66" t="str">
            <v>0</v>
          </cell>
          <cell r="R66" t="str">
            <v>0</v>
          </cell>
          <cell r="S66" t="str">
            <v>0</v>
          </cell>
          <cell r="T66" t="str">
            <v>0</v>
          </cell>
          <cell r="U66" t="str">
            <v>0</v>
          </cell>
          <cell r="V66" t="str">
            <v>0</v>
          </cell>
          <cell r="W66" t="str">
            <v>0</v>
          </cell>
          <cell r="X66" t="str">
            <v>0</v>
          </cell>
          <cell r="Y66" t="str">
            <v>0</v>
          </cell>
          <cell r="Z66" t="str">
            <v>0</v>
          </cell>
          <cell r="AA66" t="str">
            <v>0</v>
          </cell>
          <cell r="AB66" t="str">
            <v>0</v>
          </cell>
          <cell r="AD66" t="str">
            <v>0</v>
          </cell>
          <cell r="AE66" t="str">
            <v>0</v>
          </cell>
          <cell r="AF66" t="str">
            <v>0</v>
          </cell>
          <cell r="AG66" t="str">
            <v>0</v>
          </cell>
          <cell r="AH66" t="str">
            <v>0</v>
          </cell>
        </row>
        <row r="67">
          <cell r="B67" t="str">
            <v>ION-ROYALTIES</v>
          </cell>
          <cell r="C67" t="str">
            <v>ION</v>
          </cell>
          <cell r="D67" t="str">
            <v>ROYALTIES</v>
          </cell>
          <cell r="E67" t="str">
            <v>0</v>
          </cell>
          <cell r="F67" t="str">
            <v>0</v>
          </cell>
          <cell r="G67" t="str">
            <v>0</v>
          </cell>
          <cell r="H67" t="str">
            <v>0</v>
          </cell>
          <cell r="I67" t="str">
            <v>0</v>
          </cell>
          <cell r="J67" t="str">
            <v>0</v>
          </cell>
          <cell r="K67" t="str">
            <v>0</v>
          </cell>
          <cell r="L67" t="str">
            <v>0</v>
          </cell>
          <cell r="M67" t="str">
            <v>0</v>
          </cell>
          <cell r="N67" t="str">
            <v>0</v>
          </cell>
          <cell r="O67" t="str">
            <v>0</v>
          </cell>
          <cell r="P67" t="str">
            <v>0</v>
          </cell>
          <cell r="Q67" t="str">
            <v>0</v>
          </cell>
          <cell r="R67" t="str">
            <v>0</v>
          </cell>
          <cell r="S67" t="str">
            <v>0</v>
          </cell>
          <cell r="T67" t="str">
            <v>0</v>
          </cell>
          <cell r="U67" t="str">
            <v>0</v>
          </cell>
          <cell r="V67" t="str">
            <v>0</v>
          </cell>
          <cell r="W67" t="str">
            <v>0</v>
          </cell>
          <cell r="X67" t="str">
            <v>0</v>
          </cell>
          <cell r="Y67" t="str">
            <v>0</v>
          </cell>
          <cell r="Z67" t="str">
            <v>0</v>
          </cell>
          <cell r="AA67" t="str">
            <v>0</v>
          </cell>
          <cell r="AB67" t="str">
            <v>0</v>
          </cell>
          <cell r="AD67" t="str">
            <v>0</v>
          </cell>
          <cell r="AE67" t="str">
            <v>0</v>
          </cell>
          <cell r="AF67" t="str">
            <v>0</v>
          </cell>
          <cell r="AG67" t="str">
            <v>0</v>
          </cell>
          <cell r="AH67" t="str">
            <v>0</v>
          </cell>
        </row>
        <row r="68">
          <cell r="B68" t="str">
            <v>QPCR-ROYALTIES</v>
          </cell>
          <cell r="C68" t="str">
            <v>QPCR</v>
          </cell>
          <cell r="D68" t="str">
            <v>ROYALTIES</v>
          </cell>
          <cell r="E68" t="str">
            <v>0</v>
          </cell>
          <cell r="F68" t="str">
            <v>0</v>
          </cell>
          <cell r="G68" t="str">
            <v>0</v>
          </cell>
          <cell r="H68" t="str">
            <v>0</v>
          </cell>
          <cell r="I68" t="str">
            <v>0</v>
          </cell>
          <cell r="J68" t="str">
            <v>0</v>
          </cell>
          <cell r="K68" t="str">
            <v>0</v>
          </cell>
          <cell r="L68" t="str">
            <v>0</v>
          </cell>
          <cell r="M68" t="str">
            <v>0</v>
          </cell>
          <cell r="N68" t="str">
            <v>0</v>
          </cell>
          <cell r="O68" t="str">
            <v>0</v>
          </cell>
          <cell r="P68" t="str">
            <v>0</v>
          </cell>
          <cell r="Q68" t="str">
            <v>0</v>
          </cell>
          <cell r="R68" t="str">
            <v>0</v>
          </cell>
          <cell r="S68" t="str">
            <v>0</v>
          </cell>
          <cell r="T68" t="str">
            <v>0</v>
          </cell>
          <cell r="U68" t="str">
            <v>0</v>
          </cell>
          <cell r="V68" t="str">
            <v>0</v>
          </cell>
          <cell r="W68" t="str">
            <v>0</v>
          </cell>
          <cell r="X68" t="str">
            <v>0</v>
          </cell>
          <cell r="Y68" t="str">
            <v>0</v>
          </cell>
          <cell r="Z68" t="str">
            <v>0</v>
          </cell>
          <cell r="AA68" t="str">
            <v>0</v>
          </cell>
          <cell r="AB68" t="str">
            <v>0</v>
          </cell>
          <cell r="AD68" t="str">
            <v>0</v>
          </cell>
          <cell r="AE68" t="str">
            <v>0</v>
          </cell>
          <cell r="AF68" t="str">
            <v>0</v>
          </cell>
          <cell r="AG68" t="str">
            <v>0</v>
          </cell>
          <cell r="AH68" t="str">
            <v>0</v>
          </cell>
        </row>
        <row r="69">
          <cell r="B69" t="str">
            <v>CE RESEARCH-ROYALTIES</v>
          </cell>
          <cell r="C69" t="str">
            <v>CE RESEARCH</v>
          </cell>
          <cell r="D69" t="str">
            <v>ROYALTIES</v>
          </cell>
          <cell r="E69" t="str">
            <v>0</v>
          </cell>
          <cell r="F69" t="str">
            <v>0</v>
          </cell>
          <cell r="G69" t="str">
            <v>0</v>
          </cell>
          <cell r="H69" t="str">
            <v>0</v>
          </cell>
          <cell r="I69" t="str">
            <v>0</v>
          </cell>
          <cell r="J69" t="str">
            <v>0</v>
          </cell>
          <cell r="K69" t="str">
            <v>0</v>
          </cell>
          <cell r="L69" t="str">
            <v>0</v>
          </cell>
          <cell r="M69" t="str">
            <v>0</v>
          </cell>
          <cell r="N69" t="str">
            <v>0</v>
          </cell>
          <cell r="O69" t="str">
            <v>0</v>
          </cell>
          <cell r="P69" t="str">
            <v>0</v>
          </cell>
          <cell r="Q69" t="str">
            <v>0</v>
          </cell>
          <cell r="R69" t="str">
            <v>0</v>
          </cell>
          <cell r="S69" t="str">
            <v>0</v>
          </cell>
          <cell r="T69" t="str">
            <v>0</v>
          </cell>
          <cell r="U69" t="str">
            <v>0</v>
          </cell>
          <cell r="V69" t="str">
            <v>0</v>
          </cell>
          <cell r="W69" t="str">
            <v>0</v>
          </cell>
          <cell r="X69" t="str">
            <v>0</v>
          </cell>
          <cell r="Y69" t="str">
            <v>0</v>
          </cell>
          <cell r="Z69" t="str">
            <v>0</v>
          </cell>
          <cell r="AA69" t="str">
            <v>0</v>
          </cell>
          <cell r="AB69" t="str">
            <v>0</v>
          </cell>
          <cell r="AD69" t="str">
            <v>0</v>
          </cell>
          <cell r="AE69" t="str">
            <v>0</v>
          </cell>
          <cell r="AF69" t="str">
            <v>0</v>
          </cell>
          <cell r="AG69" t="str">
            <v>0</v>
          </cell>
          <cell r="AH69" t="str">
            <v>0</v>
          </cell>
        </row>
        <row r="70">
          <cell r="B70" t="str">
            <v>QPCR APPLIED-ROYALTIES</v>
          </cell>
          <cell r="C70" t="str">
            <v>QPCR APPLIED</v>
          </cell>
          <cell r="D70" t="str">
            <v>ROYALTIES</v>
          </cell>
          <cell r="E70" t="str">
            <v>0</v>
          </cell>
          <cell r="F70" t="str">
            <v>0</v>
          </cell>
          <cell r="G70" t="str">
            <v>0</v>
          </cell>
          <cell r="H70" t="str">
            <v>0</v>
          </cell>
          <cell r="I70" t="str">
            <v>0</v>
          </cell>
          <cell r="J70" t="str">
            <v>0</v>
          </cell>
          <cell r="K70" t="str">
            <v>0</v>
          </cell>
          <cell r="L70" t="str">
            <v>0</v>
          </cell>
          <cell r="M70" t="str">
            <v>0</v>
          </cell>
          <cell r="N70" t="str">
            <v>0</v>
          </cell>
          <cell r="O70" t="str">
            <v>0</v>
          </cell>
          <cell r="P70" t="str">
            <v>0</v>
          </cell>
          <cell r="Q70" t="str">
            <v>0</v>
          </cell>
          <cell r="R70" t="str">
            <v>0</v>
          </cell>
          <cell r="S70" t="str">
            <v>0</v>
          </cell>
          <cell r="T70" t="str">
            <v>0</v>
          </cell>
          <cell r="U70" t="str">
            <v>0</v>
          </cell>
          <cell r="V70" t="str">
            <v>0</v>
          </cell>
          <cell r="W70" t="str">
            <v>0</v>
          </cell>
          <cell r="X70" t="str">
            <v>0</v>
          </cell>
          <cell r="Y70" t="str">
            <v>0</v>
          </cell>
          <cell r="Z70" t="str">
            <v>0</v>
          </cell>
          <cell r="AA70" t="str">
            <v>0</v>
          </cell>
          <cell r="AB70" t="str">
            <v>0</v>
          </cell>
          <cell r="AD70" t="str">
            <v>0</v>
          </cell>
          <cell r="AE70" t="str">
            <v>0</v>
          </cell>
          <cell r="AF70" t="str">
            <v>0</v>
          </cell>
          <cell r="AG70" t="str">
            <v>0</v>
          </cell>
          <cell r="AH70" t="str">
            <v>0</v>
          </cell>
        </row>
        <row r="71">
          <cell r="B71" t="str">
            <v>CLINICAL DIAGNOSTICS-ROYALTIES</v>
          </cell>
          <cell r="C71" t="str">
            <v>CLINICAL DIAGNOSTICS</v>
          </cell>
          <cell r="D71" t="str">
            <v>ROYALTIES</v>
          </cell>
          <cell r="E71" t="str">
            <v>0</v>
          </cell>
          <cell r="F71" t="str">
            <v>0</v>
          </cell>
          <cell r="G71" t="str">
            <v>0</v>
          </cell>
          <cell r="H71" t="str">
            <v>0</v>
          </cell>
          <cell r="I71" t="str">
            <v>0</v>
          </cell>
          <cell r="J71" t="str">
            <v>0</v>
          </cell>
          <cell r="K71" t="str">
            <v>0</v>
          </cell>
          <cell r="L71" t="str">
            <v>0</v>
          </cell>
          <cell r="M71" t="str">
            <v>0</v>
          </cell>
          <cell r="N71" t="str">
            <v>0</v>
          </cell>
          <cell r="O71" t="str">
            <v>0</v>
          </cell>
          <cell r="P71" t="str">
            <v>0</v>
          </cell>
          <cell r="Q71" t="str">
            <v>0</v>
          </cell>
          <cell r="R71" t="str">
            <v>0</v>
          </cell>
          <cell r="S71" t="str">
            <v>0</v>
          </cell>
          <cell r="T71" t="str">
            <v>0</v>
          </cell>
          <cell r="U71" t="str">
            <v>0</v>
          </cell>
          <cell r="V71" t="str">
            <v>0</v>
          </cell>
          <cell r="W71" t="str">
            <v>0</v>
          </cell>
          <cell r="X71" t="str">
            <v>0</v>
          </cell>
          <cell r="Y71" t="str">
            <v>0</v>
          </cell>
          <cell r="Z71" t="str">
            <v>0</v>
          </cell>
          <cell r="AA71" t="str">
            <v>0</v>
          </cell>
          <cell r="AB71" t="str">
            <v>0</v>
          </cell>
          <cell r="AD71" t="str">
            <v>0</v>
          </cell>
          <cell r="AE71" t="str">
            <v>0</v>
          </cell>
          <cell r="AF71" t="str">
            <v>0</v>
          </cell>
          <cell r="AG71" t="str">
            <v>0</v>
          </cell>
          <cell r="AH71" t="str">
            <v>0</v>
          </cell>
        </row>
        <row r="72">
          <cell r="B72" t="str">
            <v>ANIMAL - FOOD AND ENVIRONMENTAL-ROYALTIES</v>
          </cell>
          <cell r="C72" t="str">
            <v>ANIMAL - FOOD AND ENVIRONMENTAL</v>
          </cell>
          <cell r="D72" t="str">
            <v>ROYALTIES</v>
          </cell>
          <cell r="E72" t="str">
            <v>0</v>
          </cell>
          <cell r="F72" t="str">
            <v>0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O72" t="str">
            <v>0</v>
          </cell>
          <cell r="P72" t="str">
            <v>0</v>
          </cell>
          <cell r="Q72" t="str">
            <v>0</v>
          </cell>
          <cell r="R72" t="str">
            <v>0</v>
          </cell>
          <cell r="S72" t="str">
            <v>0</v>
          </cell>
          <cell r="T72" t="str">
            <v>0</v>
          </cell>
          <cell r="U72" t="str">
            <v>0</v>
          </cell>
          <cell r="V72" t="str">
            <v>0</v>
          </cell>
          <cell r="W72" t="str">
            <v>0</v>
          </cell>
          <cell r="X72" t="str">
            <v>0</v>
          </cell>
          <cell r="Y72" t="str">
            <v>0</v>
          </cell>
          <cell r="Z72" t="str">
            <v>0</v>
          </cell>
          <cell r="AA72" t="str">
            <v>0</v>
          </cell>
          <cell r="AB72" t="str">
            <v>0</v>
          </cell>
          <cell r="AD72" t="str">
            <v>0</v>
          </cell>
          <cell r="AE72" t="str">
            <v>0</v>
          </cell>
          <cell r="AF72" t="str">
            <v>0</v>
          </cell>
          <cell r="AG72" t="str">
            <v>0</v>
          </cell>
          <cell r="AH72" t="str">
            <v>0</v>
          </cell>
        </row>
        <row r="73">
          <cell r="B73" t="str">
            <v>CE APPLIED-ROYALTIES</v>
          </cell>
          <cell r="C73" t="str">
            <v>CE APPLIED</v>
          </cell>
          <cell r="D73" t="str">
            <v>ROYALTIES</v>
          </cell>
          <cell r="E73" t="str">
            <v>0</v>
          </cell>
          <cell r="F73" t="str">
            <v>0</v>
          </cell>
          <cell r="G73" t="str">
            <v>0</v>
          </cell>
          <cell r="H73" t="str">
            <v>0</v>
          </cell>
          <cell r="I73" t="str">
            <v>0</v>
          </cell>
          <cell r="J73" t="str">
            <v>0</v>
          </cell>
          <cell r="K73" t="str">
            <v>0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 t="str">
            <v>0</v>
          </cell>
          <cell r="Q73" t="str">
            <v>0</v>
          </cell>
          <cell r="R73" t="str">
            <v>0</v>
          </cell>
          <cell r="S73" t="str">
            <v>0</v>
          </cell>
          <cell r="T73" t="str">
            <v>0</v>
          </cell>
          <cell r="U73" t="str">
            <v>0</v>
          </cell>
          <cell r="V73" t="str">
            <v>0</v>
          </cell>
          <cell r="W73" t="str">
            <v>0</v>
          </cell>
          <cell r="X73" t="str">
            <v>0</v>
          </cell>
          <cell r="Y73" t="str">
            <v>0</v>
          </cell>
          <cell r="Z73" t="str">
            <v>0</v>
          </cell>
          <cell r="AA73" t="str">
            <v>0</v>
          </cell>
          <cell r="AB73" t="str">
            <v>0</v>
          </cell>
          <cell r="AD73" t="str">
            <v>0</v>
          </cell>
          <cell r="AE73" t="str">
            <v>0</v>
          </cell>
          <cell r="AF73" t="str">
            <v>0</v>
          </cell>
          <cell r="AG73" t="str">
            <v>0</v>
          </cell>
          <cell r="AH73" t="str">
            <v>0</v>
          </cell>
        </row>
        <row r="74">
          <cell r="B74" t="str">
            <v>HUMAN IDENTIFICATION-ROYALTIES</v>
          </cell>
          <cell r="C74" t="str">
            <v>HUMAN IDENTIFICATION</v>
          </cell>
          <cell r="D74" t="str">
            <v>ROYALTIES</v>
          </cell>
          <cell r="E74" t="str">
            <v>0</v>
          </cell>
          <cell r="F74" t="str">
            <v>0</v>
          </cell>
          <cell r="G74" t="str">
            <v>0</v>
          </cell>
          <cell r="H74" t="str">
            <v>0</v>
          </cell>
          <cell r="I74" t="str">
            <v>0</v>
          </cell>
          <cell r="J74" t="str">
            <v>0</v>
          </cell>
          <cell r="K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  <cell r="Q74" t="str">
            <v>0</v>
          </cell>
          <cell r="R74" t="str">
            <v>0</v>
          </cell>
          <cell r="S74" t="str">
            <v>0</v>
          </cell>
          <cell r="T74" t="str">
            <v>0</v>
          </cell>
          <cell r="U74" t="str">
            <v>0</v>
          </cell>
          <cell r="V74" t="str">
            <v>0</v>
          </cell>
          <cell r="W74" t="str">
            <v>0</v>
          </cell>
          <cell r="X74" t="str">
            <v>0</v>
          </cell>
          <cell r="Y74" t="str">
            <v>0</v>
          </cell>
          <cell r="Z74" t="str">
            <v>0</v>
          </cell>
          <cell r="AA74" t="str">
            <v>0</v>
          </cell>
          <cell r="AB74" t="str">
            <v>0</v>
          </cell>
          <cell r="AD74" t="str">
            <v>0</v>
          </cell>
          <cell r="AE74" t="str">
            <v>0</v>
          </cell>
          <cell r="AF74" t="str">
            <v>0</v>
          </cell>
          <cell r="AG74" t="str">
            <v>0</v>
          </cell>
          <cell r="AH74" t="str">
            <v>0</v>
          </cell>
        </row>
        <row r="75">
          <cell r="B75" t="str">
            <v>BIOPRODUCTION.-ROYALTIES</v>
          </cell>
          <cell r="C75" t="str">
            <v>BIOPRODUCTION.</v>
          </cell>
          <cell r="D75" t="str">
            <v>ROYALTIES</v>
          </cell>
          <cell r="E75" t="str">
            <v>0</v>
          </cell>
          <cell r="F75" t="str">
            <v>0</v>
          </cell>
          <cell r="G75" t="str">
            <v>0</v>
          </cell>
          <cell r="H75" t="str">
            <v>0</v>
          </cell>
          <cell r="I75" t="str">
            <v>0</v>
          </cell>
          <cell r="J75" t="str">
            <v>0</v>
          </cell>
          <cell r="K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 t="str">
            <v>0</v>
          </cell>
          <cell r="Q75" t="str">
            <v>0</v>
          </cell>
          <cell r="R75">
            <v>87500</v>
          </cell>
          <cell r="S75">
            <v>87500</v>
          </cell>
          <cell r="T75">
            <v>150000</v>
          </cell>
          <cell r="U75">
            <v>-50000</v>
          </cell>
          <cell r="V75" t="str">
            <v>0</v>
          </cell>
          <cell r="W75">
            <v>100000</v>
          </cell>
          <cell r="X75">
            <v>200000</v>
          </cell>
          <cell r="Y75" t="str">
            <v>0</v>
          </cell>
          <cell r="Z75" t="str">
            <v>0</v>
          </cell>
          <cell r="AA75" t="str">
            <v>0</v>
          </cell>
          <cell r="AB75" t="str">
            <v>0</v>
          </cell>
          <cell r="AD75" t="str">
            <v>0</v>
          </cell>
          <cell r="AE75" t="str">
            <v>0</v>
          </cell>
          <cell r="AF75" t="str">
            <v>0</v>
          </cell>
          <cell r="AG75" t="str">
            <v>0</v>
          </cell>
          <cell r="AH75" t="str">
            <v>0</v>
          </cell>
        </row>
        <row r="76">
          <cell r="B76" t="str">
            <v>MEDICAL SCIENCES-ROYALTIES</v>
          </cell>
          <cell r="C76" t="str">
            <v>MEDICAL SCIENCES</v>
          </cell>
          <cell r="D76" t="str">
            <v>ROYALTIES</v>
          </cell>
          <cell r="E76" t="str">
            <v>0</v>
          </cell>
          <cell r="F76" t="str">
            <v>0</v>
          </cell>
          <cell r="G76" t="str">
            <v>0</v>
          </cell>
          <cell r="H76" t="str">
            <v>0</v>
          </cell>
          <cell r="I76" t="str">
            <v>0</v>
          </cell>
          <cell r="J76" t="str">
            <v>0</v>
          </cell>
          <cell r="K76" t="str">
            <v>0</v>
          </cell>
          <cell r="L76" t="str">
            <v>0</v>
          </cell>
          <cell r="M76" t="str">
            <v>0</v>
          </cell>
          <cell r="N76" t="str">
            <v>0</v>
          </cell>
          <cell r="O76" t="str">
            <v>0</v>
          </cell>
          <cell r="P76" t="str">
            <v>0</v>
          </cell>
          <cell r="Q76" t="str">
            <v>0</v>
          </cell>
          <cell r="R76" t="str">
            <v>0</v>
          </cell>
          <cell r="S76" t="str">
            <v>0</v>
          </cell>
          <cell r="T76" t="str">
            <v>0</v>
          </cell>
          <cell r="U76" t="str">
            <v>0</v>
          </cell>
          <cell r="V76" t="str">
            <v>0</v>
          </cell>
          <cell r="W76" t="str">
            <v>0</v>
          </cell>
          <cell r="X76" t="str">
            <v>0</v>
          </cell>
          <cell r="Y76" t="str">
            <v>0</v>
          </cell>
          <cell r="Z76" t="str">
            <v>0</v>
          </cell>
          <cell r="AA76" t="str">
            <v>0</v>
          </cell>
          <cell r="AB76" t="str">
            <v>0</v>
          </cell>
          <cell r="AD76" t="str">
            <v>0</v>
          </cell>
          <cell r="AE76" t="str">
            <v>0</v>
          </cell>
          <cell r="AF76" t="str">
            <v>0</v>
          </cell>
          <cell r="AG76" t="str">
            <v>0</v>
          </cell>
          <cell r="AH76" t="str">
            <v>0</v>
          </cell>
        </row>
        <row r="77">
          <cell r="B77" t="str">
            <v>Other.-ROYALTIES</v>
          </cell>
          <cell r="C77" t="str">
            <v>Other.</v>
          </cell>
          <cell r="D77" t="str">
            <v>ROYALTIES</v>
          </cell>
          <cell r="E77" t="str">
            <v>0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  <cell r="K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O77" t="str">
            <v>0</v>
          </cell>
          <cell r="P77" t="str">
            <v>0</v>
          </cell>
          <cell r="Q77" t="str">
            <v>0</v>
          </cell>
          <cell r="R77" t="str">
            <v>0</v>
          </cell>
          <cell r="S77" t="str">
            <v>0</v>
          </cell>
          <cell r="T77" t="str">
            <v>0</v>
          </cell>
          <cell r="U77" t="str">
            <v>0</v>
          </cell>
          <cell r="V77" t="str">
            <v>0</v>
          </cell>
          <cell r="W77" t="str">
            <v>0</v>
          </cell>
          <cell r="X77" t="str">
            <v>0</v>
          </cell>
          <cell r="Y77" t="str">
            <v>0</v>
          </cell>
          <cell r="Z77" t="str">
            <v>0</v>
          </cell>
          <cell r="AA77" t="str">
            <v>0</v>
          </cell>
          <cell r="AB77" t="str">
            <v>0</v>
          </cell>
          <cell r="AD77" t="str">
            <v>0</v>
          </cell>
          <cell r="AE77" t="str">
            <v>0</v>
          </cell>
          <cell r="AF77" t="str">
            <v>0</v>
          </cell>
          <cell r="AG77" t="str">
            <v>0</v>
          </cell>
          <cell r="AH77" t="str">
            <v>0</v>
          </cell>
        </row>
        <row r="79">
          <cell r="B79" t="str">
            <v>Non LIFE.-OEM</v>
          </cell>
          <cell r="C79" t="str">
            <v>Non LIFE.</v>
          </cell>
          <cell r="D79" t="str">
            <v>OEM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K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O79" t="str">
            <v>0</v>
          </cell>
          <cell r="P79" t="str">
            <v>0</v>
          </cell>
          <cell r="Q79" t="str">
            <v>0</v>
          </cell>
          <cell r="R79" t="str">
            <v>0</v>
          </cell>
          <cell r="S79" t="str">
            <v>0</v>
          </cell>
          <cell r="T79" t="str">
            <v>0</v>
          </cell>
          <cell r="U79" t="str">
            <v>0</v>
          </cell>
          <cell r="V79" t="str">
            <v>0</v>
          </cell>
          <cell r="W79" t="str">
            <v>0</v>
          </cell>
          <cell r="X79" t="str">
            <v>0</v>
          </cell>
          <cell r="Y79" t="str">
            <v>0</v>
          </cell>
          <cell r="Z79" t="str">
            <v>0</v>
          </cell>
          <cell r="AA79" t="str">
            <v>0</v>
          </cell>
          <cell r="AB79" t="str">
            <v>0</v>
          </cell>
          <cell r="AD79" t="str">
            <v>0</v>
          </cell>
          <cell r="AE79" t="str">
            <v>0</v>
          </cell>
          <cell r="AF79" t="str">
            <v>0</v>
          </cell>
          <cell r="AG79" t="str">
            <v>0</v>
          </cell>
          <cell r="AH79" t="str">
            <v>0</v>
          </cell>
        </row>
        <row r="80">
          <cell r="B80" t="str">
            <v>MCB.-OEM</v>
          </cell>
          <cell r="C80" t="str">
            <v>MCB.</v>
          </cell>
          <cell r="D80" t="str">
            <v>OEM</v>
          </cell>
          <cell r="E80" t="str">
            <v>0</v>
          </cell>
          <cell r="F80" t="str">
            <v>0</v>
          </cell>
          <cell r="G80" t="str">
            <v>0</v>
          </cell>
          <cell r="H80" t="str">
            <v>0</v>
          </cell>
          <cell r="I80" t="str">
            <v>0</v>
          </cell>
          <cell r="J80" t="str">
            <v>0</v>
          </cell>
          <cell r="K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O80">
            <v>1843924.3696390002</v>
          </cell>
          <cell r="P80">
            <v>1432931.6869595</v>
          </cell>
          <cell r="Q80">
            <v>1234027.2221349999</v>
          </cell>
          <cell r="R80">
            <v>1770395.3067940003</v>
          </cell>
          <cell r="S80">
            <v>6281278.5855274992</v>
          </cell>
          <cell r="T80">
            <v>931381.4309700001</v>
          </cell>
          <cell r="U80">
            <v>1457570.6420750003</v>
          </cell>
          <cell r="V80">
            <v>407409.874159</v>
          </cell>
          <cell r="W80">
            <v>1743544.2434099999</v>
          </cell>
          <cell r="X80">
            <v>4539906.190614</v>
          </cell>
          <cell r="Y80">
            <v>1255911.7693001602</v>
          </cell>
          <cell r="Z80">
            <v>1063045.4232631801</v>
          </cell>
          <cell r="AA80">
            <v>1462058.75716438</v>
          </cell>
          <cell r="AB80">
            <v>1382494</v>
          </cell>
          <cell r="AD80">
            <v>1315794.7300000002</v>
          </cell>
          <cell r="AE80">
            <v>1178393.06</v>
          </cell>
          <cell r="AF80">
            <v>1271202</v>
          </cell>
          <cell r="AG80">
            <v>1756704</v>
          </cell>
          <cell r="AH80">
            <v>5522093.79</v>
          </cell>
        </row>
        <row r="81">
          <cell r="B81" t="str">
            <v>ENTERPRISE-OEM</v>
          </cell>
          <cell r="C81" t="str">
            <v>ENTERPRISE</v>
          </cell>
          <cell r="D81" t="str">
            <v>OEM</v>
          </cell>
          <cell r="E81" t="str">
            <v>0</v>
          </cell>
          <cell r="F81" t="str">
            <v>0</v>
          </cell>
          <cell r="G81" t="str">
            <v>0</v>
          </cell>
          <cell r="H81" t="str">
            <v>0</v>
          </cell>
          <cell r="I81" t="str">
            <v>0</v>
          </cell>
          <cell r="J81" t="str">
            <v>0</v>
          </cell>
          <cell r="K81" t="str">
            <v>0</v>
          </cell>
          <cell r="L81" t="str">
            <v>0</v>
          </cell>
          <cell r="M81" t="str">
            <v>0</v>
          </cell>
          <cell r="N81" t="str">
            <v>0</v>
          </cell>
          <cell r="O81" t="str">
            <v>0</v>
          </cell>
          <cell r="P81" t="str">
            <v>0</v>
          </cell>
          <cell r="Q81" t="str">
            <v>0</v>
          </cell>
          <cell r="R81" t="str">
            <v>0</v>
          </cell>
          <cell r="S81" t="str">
            <v>0</v>
          </cell>
          <cell r="T81" t="str">
            <v>0</v>
          </cell>
          <cell r="U81" t="str">
            <v>0</v>
          </cell>
          <cell r="V81" t="str">
            <v>0</v>
          </cell>
          <cell r="W81" t="str">
            <v>0</v>
          </cell>
          <cell r="X81" t="str">
            <v>0</v>
          </cell>
          <cell r="Y81" t="str">
            <v>0</v>
          </cell>
          <cell r="Z81" t="str">
            <v>0</v>
          </cell>
          <cell r="AA81" t="str">
            <v>0</v>
          </cell>
          <cell r="AB81" t="str">
            <v>0</v>
          </cell>
          <cell r="AD81" t="str">
            <v>0</v>
          </cell>
          <cell r="AE81" t="str">
            <v>0</v>
          </cell>
          <cell r="AF81" t="str">
            <v>0</v>
          </cell>
          <cell r="AG81" t="str">
            <v>0</v>
          </cell>
          <cell r="AH81" t="str">
            <v>0</v>
          </cell>
        </row>
        <row r="82">
          <cell r="B82" t="str">
            <v>SOLID-OEM</v>
          </cell>
          <cell r="C82" t="str">
            <v>SOLID</v>
          </cell>
          <cell r="D82" t="str">
            <v>OEM</v>
          </cell>
          <cell r="E82" t="str">
            <v>0</v>
          </cell>
          <cell r="F82" t="str">
            <v>0</v>
          </cell>
          <cell r="G82" t="str">
            <v>0</v>
          </cell>
          <cell r="H82" t="str">
            <v>0</v>
          </cell>
          <cell r="I82" t="str">
            <v>0</v>
          </cell>
          <cell r="J82" t="str">
            <v>0</v>
          </cell>
          <cell r="K82" t="str">
            <v>0</v>
          </cell>
          <cell r="L82" t="str">
            <v>0</v>
          </cell>
          <cell r="M82" t="str">
            <v>0</v>
          </cell>
          <cell r="N82" t="str">
            <v>0</v>
          </cell>
          <cell r="O82" t="str">
            <v>0</v>
          </cell>
          <cell r="P82" t="str">
            <v>0</v>
          </cell>
          <cell r="Q82" t="str">
            <v>0</v>
          </cell>
          <cell r="R82" t="str">
            <v>0</v>
          </cell>
          <cell r="S82" t="str">
            <v>0</v>
          </cell>
          <cell r="T82" t="str">
            <v>0</v>
          </cell>
          <cell r="U82" t="str">
            <v>0</v>
          </cell>
          <cell r="V82" t="str">
            <v>0</v>
          </cell>
          <cell r="W82" t="str">
            <v>0</v>
          </cell>
          <cell r="X82" t="str">
            <v>0</v>
          </cell>
          <cell r="Y82" t="str">
            <v>0</v>
          </cell>
          <cell r="Z82" t="str">
            <v>0</v>
          </cell>
          <cell r="AA82" t="str">
            <v>0</v>
          </cell>
          <cell r="AB82" t="str">
            <v>0</v>
          </cell>
          <cell r="AD82" t="str">
            <v>0</v>
          </cell>
          <cell r="AE82" t="str">
            <v>0</v>
          </cell>
          <cell r="AF82" t="str">
            <v>0</v>
          </cell>
          <cell r="AG82" t="str">
            <v>0</v>
          </cell>
          <cell r="AH82" t="str">
            <v>0</v>
          </cell>
        </row>
        <row r="83">
          <cell r="B83" t="str">
            <v>ION-OEM</v>
          </cell>
          <cell r="C83" t="str">
            <v>ION</v>
          </cell>
          <cell r="D83" t="str">
            <v>OEM</v>
          </cell>
          <cell r="E83" t="str">
            <v>0</v>
          </cell>
          <cell r="F83" t="str">
            <v>0</v>
          </cell>
          <cell r="G83" t="str">
            <v>0</v>
          </cell>
          <cell r="H83" t="str">
            <v>0</v>
          </cell>
          <cell r="I83" t="str">
            <v>0</v>
          </cell>
          <cell r="J83" t="str">
            <v>0</v>
          </cell>
          <cell r="K83" t="str">
            <v>0</v>
          </cell>
          <cell r="L83" t="str">
            <v>0</v>
          </cell>
          <cell r="M83" t="str">
            <v>0</v>
          </cell>
          <cell r="N83" t="str">
            <v>0</v>
          </cell>
          <cell r="O83" t="str">
            <v>0</v>
          </cell>
          <cell r="P83" t="str">
            <v>0</v>
          </cell>
          <cell r="Q83" t="str">
            <v>0</v>
          </cell>
          <cell r="R83" t="str">
            <v>0</v>
          </cell>
          <cell r="S83" t="str">
            <v>0</v>
          </cell>
          <cell r="T83" t="str">
            <v>0</v>
          </cell>
          <cell r="U83" t="str">
            <v>0</v>
          </cell>
          <cell r="V83" t="str">
            <v>0</v>
          </cell>
          <cell r="W83" t="str">
            <v>0</v>
          </cell>
          <cell r="X83" t="str">
            <v>0</v>
          </cell>
          <cell r="Y83" t="str">
            <v>0</v>
          </cell>
          <cell r="Z83" t="str">
            <v>0</v>
          </cell>
          <cell r="AA83" t="str">
            <v>0</v>
          </cell>
          <cell r="AB83" t="str">
            <v>0</v>
          </cell>
          <cell r="AD83" t="str">
            <v>0</v>
          </cell>
          <cell r="AE83" t="str">
            <v>0</v>
          </cell>
          <cell r="AF83" t="str">
            <v>0</v>
          </cell>
          <cell r="AG83" t="str">
            <v>0</v>
          </cell>
          <cell r="AH83" t="str">
            <v>0</v>
          </cell>
        </row>
        <row r="84">
          <cell r="B84" t="str">
            <v>QPCR-OEM</v>
          </cell>
          <cell r="C84" t="str">
            <v>QPCR</v>
          </cell>
          <cell r="D84" t="str">
            <v>OEM</v>
          </cell>
          <cell r="E84" t="str">
            <v>0</v>
          </cell>
          <cell r="F84" t="str">
            <v>0</v>
          </cell>
          <cell r="G84" t="str">
            <v>0</v>
          </cell>
          <cell r="H84" t="str">
            <v>0</v>
          </cell>
          <cell r="I84" t="str">
            <v>0</v>
          </cell>
          <cell r="J84" t="str">
            <v>0</v>
          </cell>
          <cell r="K84" t="str">
            <v>0</v>
          </cell>
          <cell r="L84" t="str">
            <v>0</v>
          </cell>
          <cell r="M84" t="str">
            <v>0</v>
          </cell>
          <cell r="N84" t="str">
            <v>0</v>
          </cell>
          <cell r="O84" t="str">
            <v>0</v>
          </cell>
          <cell r="P84" t="str">
            <v>0</v>
          </cell>
          <cell r="Q84" t="str">
            <v>0</v>
          </cell>
          <cell r="R84">
            <v>0</v>
          </cell>
          <cell r="S84">
            <v>0</v>
          </cell>
          <cell r="T84">
            <v>1288.421568</v>
          </cell>
          <cell r="U84" t="str">
            <v>0</v>
          </cell>
          <cell r="V84">
            <v>11136.843199999999</v>
          </cell>
          <cell r="W84">
            <v>14973.686399999999</v>
          </cell>
          <cell r="X84">
            <v>27398.951168</v>
          </cell>
          <cell r="Y84" t="str">
            <v>0</v>
          </cell>
          <cell r="Z84" t="str">
            <v>0</v>
          </cell>
          <cell r="AA84" t="str">
            <v>0</v>
          </cell>
          <cell r="AB84" t="str">
            <v>0</v>
          </cell>
          <cell r="AD84">
            <v>8400</v>
          </cell>
          <cell r="AE84">
            <v>0</v>
          </cell>
          <cell r="AF84">
            <v>12600</v>
          </cell>
          <cell r="AG84">
            <v>0</v>
          </cell>
          <cell r="AH84">
            <v>21000</v>
          </cell>
        </row>
        <row r="85">
          <cell r="B85" t="str">
            <v>CE RESEARCH-OEM</v>
          </cell>
          <cell r="C85" t="str">
            <v>CE RESEARCH</v>
          </cell>
          <cell r="D85" t="str">
            <v>OEM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 t="str">
            <v>0</v>
          </cell>
          <cell r="P85" t="str">
            <v>0</v>
          </cell>
          <cell r="Q85" t="str">
            <v>0</v>
          </cell>
          <cell r="R85" t="str">
            <v>0</v>
          </cell>
          <cell r="S85" t="str">
            <v>0</v>
          </cell>
          <cell r="T85" t="str">
            <v>0</v>
          </cell>
          <cell r="U85" t="str">
            <v>0</v>
          </cell>
          <cell r="V85" t="str">
            <v>0</v>
          </cell>
          <cell r="W85" t="str">
            <v>0</v>
          </cell>
          <cell r="X85" t="str">
            <v>0</v>
          </cell>
          <cell r="Y85" t="str">
            <v>0</v>
          </cell>
          <cell r="Z85" t="str">
            <v>0</v>
          </cell>
          <cell r="AA85" t="str">
            <v>0</v>
          </cell>
          <cell r="AB85">
            <v>0</v>
          </cell>
          <cell r="AD85" t="str">
            <v>0</v>
          </cell>
          <cell r="AE85" t="str">
            <v>0</v>
          </cell>
          <cell r="AF85" t="str">
            <v>0</v>
          </cell>
          <cell r="AG85" t="str">
            <v>0</v>
          </cell>
          <cell r="AH85" t="str">
            <v>0</v>
          </cell>
        </row>
        <row r="86">
          <cell r="B86" t="str">
            <v>QPCR APPLIED-OEM</v>
          </cell>
          <cell r="C86" t="str">
            <v>QPCR APPLIED</v>
          </cell>
          <cell r="D86" t="str">
            <v>OEM</v>
          </cell>
          <cell r="E86" t="str">
            <v>0</v>
          </cell>
          <cell r="F86" t="str">
            <v>0</v>
          </cell>
          <cell r="G86" t="str">
            <v>0</v>
          </cell>
          <cell r="H86" t="str">
            <v>0</v>
          </cell>
          <cell r="I86" t="str">
            <v>0</v>
          </cell>
          <cell r="J86" t="str">
            <v>0</v>
          </cell>
          <cell r="K86" t="str">
            <v>0</v>
          </cell>
          <cell r="L86" t="str">
            <v>0</v>
          </cell>
          <cell r="M86" t="str">
            <v>0</v>
          </cell>
          <cell r="N86" t="str">
            <v>0</v>
          </cell>
          <cell r="O86" t="str">
            <v>0</v>
          </cell>
          <cell r="P86" t="str">
            <v>0</v>
          </cell>
          <cell r="Q86" t="str">
            <v>0</v>
          </cell>
          <cell r="R86" t="str">
            <v>0</v>
          </cell>
          <cell r="S86" t="str">
            <v>0</v>
          </cell>
          <cell r="T86" t="str">
            <v>0</v>
          </cell>
          <cell r="U86" t="str">
            <v>0</v>
          </cell>
          <cell r="V86" t="str">
            <v>0</v>
          </cell>
          <cell r="W86" t="str">
            <v>0</v>
          </cell>
          <cell r="X86" t="str">
            <v>0</v>
          </cell>
          <cell r="Y86" t="str">
            <v>0</v>
          </cell>
          <cell r="Z86" t="str">
            <v>0</v>
          </cell>
          <cell r="AA86" t="str">
            <v>0</v>
          </cell>
          <cell r="AB86" t="str">
            <v>0</v>
          </cell>
          <cell r="AD86" t="str">
            <v>0</v>
          </cell>
          <cell r="AE86" t="str">
            <v>0</v>
          </cell>
          <cell r="AF86" t="str">
            <v>0</v>
          </cell>
          <cell r="AG86" t="str">
            <v>0</v>
          </cell>
          <cell r="AH86" t="str">
            <v>0</v>
          </cell>
        </row>
        <row r="87">
          <cell r="B87" t="str">
            <v>CLINICAL DIAGNOSTICS-OEM</v>
          </cell>
          <cell r="C87" t="str">
            <v>CLINICAL DIAGNOSTICS</v>
          </cell>
          <cell r="D87" t="str">
            <v>OEM</v>
          </cell>
          <cell r="E87" t="str">
            <v>0</v>
          </cell>
          <cell r="F87" t="str">
            <v>0</v>
          </cell>
          <cell r="G87" t="str">
            <v>0</v>
          </cell>
          <cell r="H87" t="str">
            <v>0</v>
          </cell>
          <cell r="I87" t="str">
            <v>0</v>
          </cell>
          <cell r="J87" t="str">
            <v>0</v>
          </cell>
          <cell r="K87" t="str">
            <v>0</v>
          </cell>
          <cell r="L87" t="str">
            <v>0</v>
          </cell>
          <cell r="M87" t="str">
            <v>0</v>
          </cell>
          <cell r="N87" t="str">
            <v>0</v>
          </cell>
          <cell r="O87" t="str">
            <v>0</v>
          </cell>
          <cell r="P87" t="str">
            <v>0</v>
          </cell>
          <cell r="Q87" t="str">
            <v>0</v>
          </cell>
          <cell r="R87" t="str">
            <v>0</v>
          </cell>
          <cell r="S87" t="str">
            <v>0</v>
          </cell>
          <cell r="T87" t="str">
            <v>0</v>
          </cell>
          <cell r="U87" t="str">
            <v>0</v>
          </cell>
          <cell r="V87" t="str">
            <v>0</v>
          </cell>
          <cell r="W87" t="str">
            <v>0</v>
          </cell>
          <cell r="X87" t="str">
            <v>0</v>
          </cell>
          <cell r="Y87" t="str">
            <v>0</v>
          </cell>
          <cell r="Z87" t="str">
            <v>0</v>
          </cell>
          <cell r="AA87" t="str">
            <v>0</v>
          </cell>
          <cell r="AB87" t="str">
            <v>0</v>
          </cell>
          <cell r="AD87" t="str">
            <v>0</v>
          </cell>
          <cell r="AE87" t="str">
            <v>0</v>
          </cell>
          <cell r="AF87" t="str">
            <v>0</v>
          </cell>
          <cell r="AG87" t="str">
            <v>0</v>
          </cell>
          <cell r="AH87" t="str">
            <v>0</v>
          </cell>
        </row>
        <row r="88">
          <cell r="B88" t="str">
            <v>ANIMAL - FOOD AND ENVIRONMENTAL-OEM</v>
          </cell>
          <cell r="C88" t="str">
            <v>ANIMAL - FOOD AND ENVIRONMENTAL</v>
          </cell>
          <cell r="D88" t="str">
            <v>OEM</v>
          </cell>
          <cell r="E88" t="str">
            <v>0</v>
          </cell>
          <cell r="F88" t="str">
            <v>0</v>
          </cell>
          <cell r="G88" t="str">
            <v>0</v>
          </cell>
          <cell r="H88" t="str">
            <v>0</v>
          </cell>
          <cell r="I88" t="str">
            <v>0</v>
          </cell>
          <cell r="J88" t="str">
            <v>0</v>
          </cell>
          <cell r="K88" t="str">
            <v>0</v>
          </cell>
          <cell r="L88" t="str">
            <v>0</v>
          </cell>
          <cell r="M88" t="str">
            <v>0</v>
          </cell>
          <cell r="N88" t="str">
            <v>0</v>
          </cell>
          <cell r="O88">
            <v>187859.48</v>
          </cell>
          <cell r="P88">
            <v>143842.60999999999</v>
          </cell>
          <cell r="Q88">
            <v>208521.75</v>
          </cell>
          <cell r="R88">
            <v>178892.61</v>
          </cell>
          <cell r="S88">
            <v>719116.45</v>
          </cell>
          <cell r="T88">
            <v>147808.40000000002</v>
          </cell>
          <cell r="U88">
            <v>154052.20000000001</v>
          </cell>
          <cell r="V88">
            <v>186813.34999999998</v>
          </cell>
          <cell r="W88">
            <v>124800.54999999999</v>
          </cell>
          <cell r="X88">
            <v>613474.5</v>
          </cell>
          <cell r="Y88">
            <v>226117.62</v>
          </cell>
          <cell r="Z88">
            <v>133752.32000000001</v>
          </cell>
          <cell r="AA88">
            <v>248212.95999999996</v>
          </cell>
          <cell r="AB88">
            <v>105000</v>
          </cell>
          <cell r="AD88">
            <v>155000</v>
          </cell>
          <cell r="AE88">
            <v>155000</v>
          </cell>
          <cell r="AF88">
            <v>155000</v>
          </cell>
          <cell r="AG88">
            <v>155000</v>
          </cell>
          <cell r="AH88">
            <v>620000</v>
          </cell>
        </row>
        <row r="89">
          <cell r="B89" t="str">
            <v>CE APPLIED-OEM</v>
          </cell>
          <cell r="C89" t="str">
            <v>CE APPLIED</v>
          </cell>
          <cell r="D89" t="str">
            <v>OEM</v>
          </cell>
          <cell r="E89" t="str">
            <v>0</v>
          </cell>
          <cell r="F89" t="str">
            <v>0</v>
          </cell>
          <cell r="G89" t="str">
            <v>0</v>
          </cell>
          <cell r="H89" t="str">
            <v>0</v>
          </cell>
          <cell r="I89" t="str">
            <v>0</v>
          </cell>
          <cell r="J89" t="str">
            <v>0</v>
          </cell>
          <cell r="K89" t="str">
            <v>0</v>
          </cell>
          <cell r="L89" t="str">
            <v>0</v>
          </cell>
          <cell r="M89" t="str">
            <v>0</v>
          </cell>
          <cell r="N89" t="str">
            <v>0</v>
          </cell>
          <cell r="O89" t="str">
            <v>0</v>
          </cell>
          <cell r="P89" t="str">
            <v>0</v>
          </cell>
          <cell r="Q89" t="str">
            <v>0</v>
          </cell>
          <cell r="R89" t="str">
            <v>0</v>
          </cell>
          <cell r="S89" t="str">
            <v>0</v>
          </cell>
          <cell r="T89" t="str">
            <v>0</v>
          </cell>
          <cell r="U89" t="str">
            <v>0</v>
          </cell>
          <cell r="V89" t="str">
            <v>0</v>
          </cell>
          <cell r="W89" t="str">
            <v>0</v>
          </cell>
          <cell r="X89" t="str">
            <v>0</v>
          </cell>
          <cell r="Y89" t="str">
            <v>0</v>
          </cell>
          <cell r="Z89" t="str">
            <v>0</v>
          </cell>
          <cell r="AA89" t="str">
            <v>0</v>
          </cell>
          <cell r="AB89" t="str">
            <v>0</v>
          </cell>
          <cell r="AD89" t="str">
            <v>0</v>
          </cell>
          <cell r="AE89" t="str">
            <v>0</v>
          </cell>
          <cell r="AF89" t="str">
            <v>0</v>
          </cell>
          <cell r="AG89" t="str">
            <v>0</v>
          </cell>
          <cell r="AH89" t="str">
            <v>0</v>
          </cell>
        </row>
        <row r="90">
          <cell r="B90" t="str">
            <v>HUMAN IDENTIFICATION-OEM</v>
          </cell>
          <cell r="C90" t="str">
            <v>HUMAN IDENTIFICATION</v>
          </cell>
          <cell r="D90" t="str">
            <v>OEM</v>
          </cell>
          <cell r="E90" t="str">
            <v>0</v>
          </cell>
          <cell r="F90" t="str">
            <v>0</v>
          </cell>
          <cell r="G90" t="str">
            <v>0</v>
          </cell>
          <cell r="H90" t="str">
            <v>0</v>
          </cell>
          <cell r="I90" t="str">
            <v>0</v>
          </cell>
          <cell r="J90" t="str">
            <v>0</v>
          </cell>
          <cell r="K90" t="str">
            <v>0</v>
          </cell>
          <cell r="L90" t="str">
            <v>0</v>
          </cell>
          <cell r="M90" t="str">
            <v>0</v>
          </cell>
          <cell r="N90" t="str">
            <v>0</v>
          </cell>
          <cell r="O90" t="str">
            <v>0</v>
          </cell>
          <cell r="P90" t="str">
            <v>0</v>
          </cell>
          <cell r="Q90" t="str">
            <v>0</v>
          </cell>
          <cell r="R90" t="str">
            <v>0</v>
          </cell>
          <cell r="S90" t="str">
            <v>0</v>
          </cell>
          <cell r="T90" t="str">
            <v>0</v>
          </cell>
          <cell r="U90" t="str">
            <v>0</v>
          </cell>
          <cell r="V90" t="str">
            <v>0</v>
          </cell>
          <cell r="W90" t="str">
            <v>0</v>
          </cell>
          <cell r="X90" t="str">
            <v>0</v>
          </cell>
          <cell r="Y90" t="str">
            <v>0</v>
          </cell>
          <cell r="Z90" t="str">
            <v>0</v>
          </cell>
          <cell r="AA90" t="str">
            <v>0</v>
          </cell>
          <cell r="AB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B91" t="str">
            <v>BIOPRODUCTION.-OEM</v>
          </cell>
          <cell r="C91" t="str">
            <v>BIOPRODUCTION.</v>
          </cell>
          <cell r="D91" t="str">
            <v>OEM</v>
          </cell>
          <cell r="E91" t="str">
            <v>0</v>
          </cell>
          <cell r="F91" t="str">
            <v>0</v>
          </cell>
          <cell r="G91" t="str">
            <v>0</v>
          </cell>
          <cell r="H91" t="str">
            <v>0</v>
          </cell>
          <cell r="I91" t="str">
            <v>0</v>
          </cell>
          <cell r="J91" t="str">
            <v>0</v>
          </cell>
          <cell r="K91" t="str">
            <v>0</v>
          </cell>
          <cell r="L91" t="str">
            <v>0</v>
          </cell>
          <cell r="M91" t="str">
            <v>0</v>
          </cell>
          <cell r="N91" t="str">
            <v>0</v>
          </cell>
          <cell r="O91" t="str">
            <v>0</v>
          </cell>
          <cell r="P91" t="str">
            <v>0</v>
          </cell>
          <cell r="Q91" t="str">
            <v>0</v>
          </cell>
          <cell r="R91" t="str">
            <v>0</v>
          </cell>
          <cell r="S91" t="str">
            <v>0</v>
          </cell>
          <cell r="T91" t="str">
            <v>0</v>
          </cell>
          <cell r="U91" t="str">
            <v>0</v>
          </cell>
          <cell r="V91" t="str">
            <v>0</v>
          </cell>
          <cell r="W91" t="str">
            <v>0</v>
          </cell>
          <cell r="X91" t="str">
            <v>0</v>
          </cell>
          <cell r="Y91" t="str">
            <v>0</v>
          </cell>
          <cell r="Z91" t="str">
            <v>0</v>
          </cell>
          <cell r="AA91" t="str">
            <v>0</v>
          </cell>
          <cell r="AB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B92" t="str">
            <v>MEDICAL SCIENCES-OEM</v>
          </cell>
          <cell r="C92" t="str">
            <v>MEDICAL SCIENCES</v>
          </cell>
          <cell r="D92" t="str">
            <v>OEM</v>
          </cell>
          <cell r="E92" t="str">
            <v>0</v>
          </cell>
          <cell r="F92" t="str">
            <v>0</v>
          </cell>
          <cell r="G92" t="str">
            <v>0</v>
          </cell>
          <cell r="H92" t="str">
            <v>0</v>
          </cell>
          <cell r="I92" t="str">
            <v>0</v>
          </cell>
          <cell r="J92" t="str">
            <v>0</v>
          </cell>
          <cell r="K92" t="str">
            <v>0</v>
          </cell>
          <cell r="L92" t="str">
            <v>0</v>
          </cell>
          <cell r="M92" t="str">
            <v>0</v>
          </cell>
          <cell r="N92" t="str">
            <v>0</v>
          </cell>
          <cell r="O92" t="str">
            <v>0</v>
          </cell>
          <cell r="P92" t="str">
            <v>0</v>
          </cell>
          <cell r="Q92" t="str">
            <v>0</v>
          </cell>
          <cell r="R92">
            <v>21875.008750000001</v>
          </cell>
          <cell r="S92">
            <v>21875.008750000001</v>
          </cell>
          <cell r="T92" t="str">
            <v>0</v>
          </cell>
          <cell r="U92" t="str">
            <v>0</v>
          </cell>
          <cell r="V92" t="str">
            <v>0</v>
          </cell>
          <cell r="W92">
            <v>21875.008750000001</v>
          </cell>
          <cell r="X92">
            <v>21875.008750000001</v>
          </cell>
          <cell r="Y92" t="str">
            <v>0</v>
          </cell>
          <cell r="Z92" t="str">
            <v>0</v>
          </cell>
          <cell r="AA92" t="str">
            <v>0</v>
          </cell>
          <cell r="AB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B93" t="str">
            <v>Other.-OEM</v>
          </cell>
          <cell r="C93" t="str">
            <v>Other.</v>
          </cell>
          <cell r="D93" t="str">
            <v>OEM</v>
          </cell>
          <cell r="E93" t="str">
            <v>0</v>
          </cell>
          <cell r="F93" t="str">
            <v>0</v>
          </cell>
          <cell r="G93" t="str">
            <v>0</v>
          </cell>
          <cell r="H93" t="str">
            <v>0</v>
          </cell>
          <cell r="I93" t="str">
            <v>0</v>
          </cell>
          <cell r="J93" t="str">
            <v>0</v>
          </cell>
          <cell r="K93" t="str">
            <v>0</v>
          </cell>
          <cell r="L93" t="str">
            <v>0</v>
          </cell>
          <cell r="M93" t="str">
            <v>0</v>
          </cell>
          <cell r="N93" t="str">
            <v>0</v>
          </cell>
          <cell r="O93" t="str">
            <v>0</v>
          </cell>
          <cell r="P93" t="str">
            <v>0</v>
          </cell>
          <cell r="Q93" t="str">
            <v>0</v>
          </cell>
          <cell r="R93" t="str">
            <v>0</v>
          </cell>
          <cell r="S93" t="str">
            <v>0</v>
          </cell>
          <cell r="T93" t="str">
            <v>0</v>
          </cell>
          <cell r="U93" t="str">
            <v>0</v>
          </cell>
          <cell r="V93" t="str">
            <v>0</v>
          </cell>
          <cell r="W93" t="str">
            <v>0</v>
          </cell>
          <cell r="X93" t="str">
            <v>0</v>
          </cell>
          <cell r="Y93" t="str">
            <v>0</v>
          </cell>
          <cell r="Z93" t="str">
            <v>0</v>
          </cell>
          <cell r="AA93" t="str">
            <v>0</v>
          </cell>
          <cell r="AB93" t="str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</sheetData>
      <sheetData sheetId="33" refreshError="1"/>
      <sheetData sheetId="34" refreshError="1"/>
      <sheetData sheetId="35" refreshError="1"/>
      <sheetData sheetId="36" refreshError="1">
        <row r="3">
          <cell r="E3" t="str">
            <v>Total Revenue</v>
          </cell>
          <cell r="F3" t="str">
            <v>Total Americas</v>
          </cell>
        </row>
        <row r="4">
          <cell r="E4" t="str">
            <v>Current</v>
          </cell>
          <cell r="F4" t="str">
            <v>Current</v>
          </cell>
          <cell r="G4" t="str">
            <v>Current</v>
          </cell>
          <cell r="H4" t="str">
            <v>Current</v>
          </cell>
          <cell r="I4" t="str">
            <v>Current</v>
          </cell>
          <cell r="J4" t="str">
            <v>Current</v>
          </cell>
          <cell r="K4" t="str">
            <v>Current</v>
          </cell>
          <cell r="L4" t="str">
            <v>Current</v>
          </cell>
          <cell r="M4" t="str">
            <v>Current</v>
          </cell>
          <cell r="N4" t="str">
            <v>Current</v>
          </cell>
          <cell r="O4" t="str">
            <v>Current</v>
          </cell>
          <cell r="P4" t="str">
            <v>Current</v>
          </cell>
          <cell r="Q4" t="str">
            <v>Current</v>
          </cell>
          <cell r="R4" t="str">
            <v>Current</v>
          </cell>
          <cell r="S4" t="str">
            <v>Current</v>
          </cell>
          <cell r="T4" t="str">
            <v>Current</v>
          </cell>
          <cell r="U4" t="str">
            <v>Current</v>
          </cell>
          <cell r="V4" t="str">
            <v>Current</v>
          </cell>
          <cell r="W4" t="str">
            <v>Current</v>
          </cell>
          <cell r="X4" t="str">
            <v>Current</v>
          </cell>
          <cell r="Y4" t="str">
            <v>Current</v>
          </cell>
          <cell r="Z4" t="str">
            <v>Current</v>
          </cell>
          <cell r="AA4" t="str">
            <v>Current</v>
          </cell>
          <cell r="AB4" t="str">
            <v>Current</v>
          </cell>
          <cell r="AD4" t="str">
            <v>Nov20AOP</v>
          </cell>
          <cell r="AE4" t="str">
            <v>Nov20AOP</v>
          </cell>
          <cell r="AF4" t="str">
            <v>Nov20AOP</v>
          </cell>
          <cell r="AG4" t="str">
            <v>Nov20AOP</v>
          </cell>
          <cell r="AH4" t="str">
            <v>Nov20AOP</v>
          </cell>
        </row>
        <row r="5">
          <cell r="E5" t="str">
            <v>FY09</v>
          </cell>
          <cell r="F5" t="str">
            <v>FY09</v>
          </cell>
          <cell r="G5" t="str">
            <v>FY09</v>
          </cell>
          <cell r="H5" t="str">
            <v>FY09</v>
          </cell>
          <cell r="I5" t="str">
            <v>FY09</v>
          </cell>
          <cell r="J5" t="str">
            <v>FY10</v>
          </cell>
          <cell r="K5" t="str">
            <v>FY10</v>
          </cell>
          <cell r="L5" t="str">
            <v>FY10</v>
          </cell>
          <cell r="M5" t="str">
            <v>FY10</v>
          </cell>
          <cell r="N5" t="str">
            <v>FY10</v>
          </cell>
          <cell r="O5" t="str">
            <v>FY11</v>
          </cell>
          <cell r="P5" t="str">
            <v>FY11</v>
          </cell>
          <cell r="Q5" t="str">
            <v>FY11</v>
          </cell>
          <cell r="R5" t="str">
            <v>FY11</v>
          </cell>
          <cell r="S5" t="str">
            <v>FY11</v>
          </cell>
          <cell r="T5" t="str">
            <v>FY12</v>
          </cell>
          <cell r="U5" t="str">
            <v>FY12</v>
          </cell>
          <cell r="V5" t="str">
            <v>FY12</v>
          </cell>
          <cell r="W5" t="str">
            <v>FY12</v>
          </cell>
          <cell r="X5" t="str">
            <v>FY12</v>
          </cell>
          <cell r="Y5" t="str">
            <v>FY13</v>
          </cell>
          <cell r="Z5" t="str">
            <v>FY13</v>
          </cell>
          <cell r="AA5" t="str">
            <v>FY13</v>
          </cell>
          <cell r="AB5" t="str">
            <v>FY13</v>
          </cell>
          <cell r="AD5" t="str">
            <v>FY14</v>
          </cell>
          <cell r="AE5" t="str">
            <v>FY14</v>
          </cell>
          <cell r="AF5" t="str">
            <v>FY14</v>
          </cell>
          <cell r="AG5" t="str">
            <v>FY14</v>
          </cell>
          <cell r="AH5" t="str">
            <v>FY14</v>
          </cell>
        </row>
        <row r="6">
          <cell r="E6" t="str">
            <v>Q1</v>
          </cell>
          <cell r="F6" t="str">
            <v>Q2</v>
          </cell>
          <cell r="G6" t="str">
            <v>Q3</v>
          </cell>
          <cell r="H6" t="str">
            <v>Q4</v>
          </cell>
          <cell r="I6" t="str">
            <v>YearTotal</v>
          </cell>
          <cell r="J6" t="str">
            <v>Q1</v>
          </cell>
          <cell r="K6" t="str">
            <v>Q2</v>
          </cell>
          <cell r="L6" t="str">
            <v>Q3</v>
          </cell>
          <cell r="M6" t="str">
            <v>Q4</v>
          </cell>
          <cell r="N6" t="str">
            <v>YearTotal</v>
          </cell>
          <cell r="O6" t="str">
            <v>Q1</v>
          </cell>
          <cell r="P6" t="str">
            <v>Q2</v>
          </cell>
          <cell r="Q6" t="str">
            <v>Q3</v>
          </cell>
          <cell r="R6" t="str">
            <v>Q4</v>
          </cell>
          <cell r="S6" t="str">
            <v>YearTotal</v>
          </cell>
          <cell r="T6" t="str">
            <v>Q1</v>
          </cell>
          <cell r="U6" t="str">
            <v>Q2</v>
          </cell>
          <cell r="V6" t="str">
            <v>Q3</v>
          </cell>
          <cell r="W6" t="str">
            <v>Q4</v>
          </cell>
          <cell r="X6" t="str">
            <v>YearTotal</v>
          </cell>
          <cell r="Y6" t="str">
            <v>Q1</v>
          </cell>
          <cell r="Z6" t="str">
            <v>Q2</v>
          </cell>
          <cell r="AA6" t="str">
            <v>Q3</v>
          </cell>
          <cell r="AB6" t="str">
            <v>Q4</v>
          </cell>
          <cell r="AD6" t="str">
            <v>Q1</v>
          </cell>
          <cell r="AE6" t="str">
            <v>Q2</v>
          </cell>
          <cell r="AF6" t="str">
            <v>Q3</v>
          </cell>
          <cell r="AG6" t="str">
            <v>Q4</v>
          </cell>
          <cell r="AH6" t="str">
            <v>YearTotal</v>
          </cell>
        </row>
        <row r="7">
          <cell r="E7" t="str">
            <v>Actual</v>
          </cell>
          <cell r="F7" t="str">
            <v>Actual</v>
          </cell>
          <cell r="G7" t="str">
            <v>Actual</v>
          </cell>
          <cell r="H7" t="str">
            <v>Actual</v>
          </cell>
          <cell r="I7" t="str">
            <v>Actual</v>
          </cell>
          <cell r="J7" t="str">
            <v>Actual</v>
          </cell>
          <cell r="K7" t="str">
            <v>Actual</v>
          </cell>
          <cell r="L7" t="str">
            <v>Actual</v>
          </cell>
          <cell r="M7" t="str">
            <v>Actual</v>
          </cell>
          <cell r="N7" t="str">
            <v>Actual</v>
          </cell>
          <cell r="O7" t="str">
            <v>Actual</v>
          </cell>
          <cell r="P7" t="str">
            <v>Actual</v>
          </cell>
          <cell r="Q7" t="str">
            <v>Actual</v>
          </cell>
          <cell r="R7" t="str">
            <v>Actual</v>
          </cell>
          <cell r="S7" t="str">
            <v>Actual</v>
          </cell>
          <cell r="T7" t="str">
            <v>Actual</v>
          </cell>
          <cell r="U7" t="str">
            <v>Actual</v>
          </cell>
          <cell r="V7" t="str">
            <v>Actual</v>
          </cell>
          <cell r="W7" t="str">
            <v>Actual</v>
          </cell>
          <cell r="X7" t="str">
            <v>Actual</v>
          </cell>
          <cell r="Y7" t="str">
            <v>Actual</v>
          </cell>
          <cell r="Z7" t="str">
            <v>Actual</v>
          </cell>
          <cell r="AA7" t="str">
            <v>Actual</v>
          </cell>
          <cell r="AB7" t="str">
            <v>Forecast</v>
          </cell>
          <cell r="AD7" t="str">
            <v>SRII</v>
          </cell>
          <cell r="AE7" t="str">
            <v>SRII</v>
          </cell>
          <cell r="AF7" t="str">
            <v>SRII</v>
          </cell>
          <cell r="AG7" t="str">
            <v>SRII</v>
          </cell>
          <cell r="AH7" t="str">
            <v>SRII</v>
          </cell>
        </row>
        <row r="8">
          <cell r="B8" t="str">
            <v>VLOOKUP</v>
          </cell>
          <cell r="D8" t="str">
            <v>Research Consumables..</v>
          </cell>
        </row>
        <row r="9">
          <cell r="B9" t="str">
            <v>ENDPOINT PCR</v>
          </cell>
          <cell r="C9" t="str">
            <v>RESEARCH CONSUMABLES</v>
          </cell>
          <cell r="D9" t="str">
            <v>ENDPOINT PCR</v>
          </cell>
          <cell r="E9">
            <v>33478376.007058147</v>
          </cell>
          <cell r="F9">
            <v>35112993.326508977</v>
          </cell>
          <cell r="G9">
            <v>37421598.00271976</v>
          </cell>
          <cell r="H9">
            <v>32969852.685013954</v>
          </cell>
          <cell r="I9">
            <v>138982820.02130082</v>
          </cell>
          <cell r="J9">
            <v>34710620.666363798</v>
          </cell>
          <cell r="K9">
            <v>39245366.105178505</v>
          </cell>
          <cell r="L9">
            <v>37325449.824362613</v>
          </cell>
          <cell r="M9">
            <v>32916624.436898295</v>
          </cell>
          <cell r="N9">
            <v>144198061.03280321</v>
          </cell>
          <cell r="O9">
            <v>34483291.476953603</v>
          </cell>
          <cell r="P9">
            <v>35767653.829252191</v>
          </cell>
          <cell r="Q9">
            <v>36010589.8240752</v>
          </cell>
          <cell r="R9">
            <v>32819027.59774591</v>
          </cell>
          <cell r="S9">
            <v>139080562.7280269</v>
          </cell>
          <cell r="T9">
            <v>34982319.131671719</v>
          </cell>
          <cell r="U9">
            <v>36034038.390831605</v>
          </cell>
          <cell r="V9">
            <v>35891231.686947204</v>
          </cell>
          <cell r="W9">
            <v>31446711.897095613</v>
          </cell>
          <cell r="X9">
            <v>138354301.1065461</v>
          </cell>
          <cell r="Y9">
            <v>32369051.182613261</v>
          </cell>
          <cell r="Z9">
            <v>33843193.745550387</v>
          </cell>
          <cell r="AA9">
            <v>35043333.09962783</v>
          </cell>
          <cell r="AB9">
            <v>30406692.650204133</v>
          </cell>
          <cell r="AD9">
            <v>31125374.381348066</v>
          </cell>
          <cell r="AE9">
            <v>30612745.523145527</v>
          </cell>
          <cell r="AF9">
            <v>32984714.885481365</v>
          </cell>
          <cell r="AG9">
            <v>30663868.37792477</v>
          </cell>
          <cell r="AH9">
            <v>125386703.16789973</v>
          </cell>
        </row>
        <row r="10">
          <cell r="B10" t="str">
            <v>CC WORKFLOW</v>
          </cell>
          <cell r="C10" t="str">
            <v>RESEARCH CONSUMABLES</v>
          </cell>
          <cell r="D10" t="str">
            <v>CC WORKFLOW</v>
          </cell>
          <cell r="E10">
            <v>21489314.064803399</v>
          </cell>
          <cell r="F10">
            <v>22180738.868404567</v>
          </cell>
          <cell r="G10">
            <v>21901739.548017889</v>
          </cell>
          <cell r="H10">
            <v>20698496.4245026</v>
          </cell>
          <cell r="I10">
            <v>86270288.905728459</v>
          </cell>
          <cell r="J10">
            <v>23257756.120513905</v>
          </cell>
          <cell r="K10">
            <v>24330077.127177693</v>
          </cell>
          <cell r="L10">
            <v>23067649.938564703</v>
          </cell>
          <cell r="M10">
            <v>21957522.226279106</v>
          </cell>
          <cell r="N10">
            <v>92613005.412535414</v>
          </cell>
          <cell r="O10">
            <v>23851149.793614797</v>
          </cell>
          <cell r="P10">
            <v>24668803.733550005</v>
          </cell>
          <cell r="Q10">
            <v>24216156.898198795</v>
          </cell>
          <cell r="R10">
            <v>22301425.848851912</v>
          </cell>
          <cell r="S10">
            <v>95037536.274215519</v>
          </cell>
          <cell r="T10">
            <v>25452200.282149695</v>
          </cell>
          <cell r="U10">
            <v>25499152.410946213</v>
          </cell>
          <cell r="V10">
            <v>24874406.617223103</v>
          </cell>
          <cell r="W10">
            <v>22347772.46886272</v>
          </cell>
          <cell r="X10">
            <v>98173531.779181719</v>
          </cell>
          <cell r="Y10">
            <v>24274841.42236897</v>
          </cell>
          <cell r="Z10">
            <v>24598618.628987107</v>
          </cell>
          <cell r="AA10">
            <v>25465242.872956146</v>
          </cell>
          <cell r="AB10">
            <v>22163776.97056181</v>
          </cell>
          <cell r="AD10">
            <v>24076542.509199999</v>
          </cell>
          <cell r="AE10">
            <v>24155226.9274</v>
          </cell>
          <cell r="AF10">
            <v>25127259.668799996</v>
          </cell>
          <cell r="AG10">
            <v>21359364.845400002</v>
          </cell>
          <cell r="AH10">
            <v>94718393.950800002</v>
          </cell>
        </row>
        <row r="11">
          <cell r="B11" t="str">
            <v>SAMPLE PREP</v>
          </cell>
          <cell r="C11" t="str">
            <v>RESEARCH CONSUMABLES</v>
          </cell>
          <cell r="D11" t="str">
            <v>SAMPLE PREP</v>
          </cell>
          <cell r="E11">
            <v>16750367.267195702</v>
          </cell>
          <cell r="F11">
            <v>17217521.126964156</v>
          </cell>
          <cell r="G11">
            <v>17672910.098673999</v>
          </cell>
          <cell r="H11">
            <v>18586482.739853416</v>
          </cell>
          <cell r="I11">
            <v>70227281.232687294</v>
          </cell>
          <cell r="J11">
            <v>18171617.406222839</v>
          </cell>
          <cell r="K11">
            <v>19802056.672886379</v>
          </cell>
          <cell r="L11">
            <v>18994668.629250281</v>
          </cell>
          <cell r="M11">
            <v>21210290.144203197</v>
          </cell>
          <cell r="N11">
            <v>78178632.852562666</v>
          </cell>
          <cell r="O11">
            <v>19080854.723804101</v>
          </cell>
          <cell r="P11">
            <v>19641445.5780618</v>
          </cell>
          <cell r="Q11">
            <v>19352016.044941176</v>
          </cell>
          <cell r="R11">
            <v>16799034.8713542</v>
          </cell>
          <cell r="S11">
            <v>74873351.218161285</v>
          </cell>
          <cell r="T11">
            <v>19120090.720031403</v>
          </cell>
          <cell r="U11">
            <v>18836857.434639908</v>
          </cell>
          <cell r="V11">
            <v>19235813.744235594</v>
          </cell>
          <cell r="W11">
            <v>17179291.165116917</v>
          </cell>
          <cell r="X11">
            <v>74372053.064023823</v>
          </cell>
          <cell r="Y11">
            <v>18660138.015721485</v>
          </cell>
          <cell r="Z11">
            <v>19582218.303018369</v>
          </cell>
          <cell r="AA11">
            <v>19747590.787179478</v>
          </cell>
          <cell r="AB11">
            <v>17506491.555628166</v>
          </cell>
          <cell r="AD11">
            <v>18566326.321900003</v>
          </cell>
          <cell r="AE11">
            <v>19470997.455600001</v>
          </cell>
          <cell r="AF11">
            <v>19473703.088199995</v>
          </cell>
          <cell r="AG11">
            <v>16564437.418000007</v>
          </cell>
          <cell r="AH11">
            <v>74075464.283700004</v>
          </cell>
        </row>
        <row r="12">
          <cell r="B12" t="str">
            <v>FLOW &amp; IMAGING</v>
          </cell>
          <cell r="C12" t="str">
            <v>RESEARCH CONSUMABLES</v>
          </cell>
          <cell r="D12" t="str">
            <v>FLOW &amp; IMAGING</v>
          </cell>
          <cell r="E12">
            <v>11757564.7164132</v>
          </cell>
          <cell r="F12">
            <v>12736752.7263055</v>
          </cell>
          <cell r="G12">
            <v>12610519.435472237</v>
          </cell>
          <cell r="H12">
            <v>11783731.073983088</v>
          </cell>
          <cell r="I12">
            <v>48888567.95217403</v>
          </cell>
          <cell r="J12">
            <v>13128139.221722098</v>
          </cell>
          <cell r="K12">
            <v>14409892.275907308</v>
          </cell>
          <cell r="L12">
            <v>14034052.815230601</v>
          </cell>
          <cell r="M12">
            <v>14811081.7674182</v>
          </cell>
          <cell r="N12">
            <v>56383166.08027821</v>
          </cell>
          <cell r="O12">
            <v>16715768.280749999</v>
          </cell>
          <cell r="P12">
            <v>18025894.296745103</v>
          </cell>
          <cell r="Q12">
            <v>17459138.072141901</v>
          </cell>
          <cell r="R12">
            <v>16982810.843324896</v>
          </cell>
          <cell r="S12">
            <v>69183611.492961884</v>
          </cell>
          <cell r="T12">
            <v>18655813.546591699</v>
          </cell>
          <cell r="U12">
            <v>20933189.993899811</v>
          </cell>
          <cell r="V12">
            <v>19803550.355865601</v>
          </cell>
          <cell r="W12">
            <v>17765796.534686521</v>
          </cell>
          <cell r="X12">
            <v>77158350.43104361</v>
          </cell>
          <cell r="Y12">
            <v>19943566.09615799</v>
          </cell>
          <cell r="Z12">
            <v>20636378.741818447</v>
          </cell>
          <cell r="AA12">
            <v>21111330.59620684</v>
          </cell>
          <cell r="AB12">
            <v>18269132.507705875</v>
          </cell>
          <cell r="AD12">
            <v>20730276.838354178</v>
          </cell>
          <cell r="AE12">
            <v>21579733.916902378</v>
          </cell>
          <cell r="AF12">
            <v>22324358.619872801</v>
          </cell>
          <cell r="AG12">
            <v>21051301.936297022</v>
          </cell>
          <cell r="AH12">
            <v>85685671.311426371</v>
          </cell>
        </row>
        <row r="13">
          <cell r="B13" t="str">
            <v>SERA/ADME/DAS</v>
          </cell>
          <cell r="C13" t="str">
            <v>RESEARCH CONSUMABLES</v>
          </cell>
          <cell r="D13" t="str">
            <v>SERA/ADME/DAS</v>
          </cell>
          <cell r="E13">
            <v>15807043.9604549</v>
          </cell>
          <cell r="F13">
            <v>18333506.940386385</v>
          </cell>
          <cell r="G13">
            <v>16062088.425080156</v>
          </cell>
          <cell r="H13">
            <v>18110432.244793199</v>
          </cell>
          <cell r="I13">
            <v>68313071.570714638</v>
          </cell>
          <cell r="J13">
            <v>14946973.261627998</v>
          </cell>
          <cell r="K13">
            <v>16425331.776211362</v>
          </cell>
          <cell r="L13">
            <v>15975458.263961203</v>
          </cell>
          <cell r="M13">
            <v>16045346.540448902</v>
          </cell>
          <cell r="N13">
            <v>63393109.842249475</v>
          </cell>
          <cell r="O13">
            <v>14284119.652786518</v>
          </cell>
          <cell r="P13">
            <v>14931142.648971191</v>
          </cell>
          <cell r="Q13">
            <v>13361361.826156231</v>
          </cell>
          <cell r="R13">
            <v>13803141.990559803</v>
          </cell>
          <cell r="S13">
            <v>56379766.118473731</v>
          </cell>
          <cell r="T13">
            <v>14623417.284152159</v>
          </cell>
          <cell r="U13">
            <v>15380684.046513012</v>
          </cell>
          <cell r="V13">
            <v>14139123.617272437</v>
          </cell>
          <cell r="W13">
            <v>13597997.902142201</v>
          </cell>
          <cell r="X13">
            <v>57741222.850079805</v>
          </cell>
          <cell r="Y13">
            <v>12629604.598268742</v>
          </cell>
          <cell r="Z13">
            <v>13034076.939852109</v>
          </cell>
          <cell r="AA13">
            <v>13815461.576683821</v>
          </cell>
          <cell r="AB13">
            <v>11741524.704642862</v>
          </cell>
          <cell r="AD13">
            <v>13216967.735948587</v>
          </cell>
          <cell r="AE13">
            <v>14731079.833876686</v>
          </cell>
          <cell r="AF13">
            <v>14964204.909122849</v>
          </cell>
          <cell r="AG13">
            <v>13693801.393184856</v>
          </cell>
          <cell r="AH13">
            <v>56606053.872132979</v>
          </cell>
        </row>
        <row r="14">
          <cell r="B14" t="str">
            <v>TRFXN-RNAI &amp; EXP</v>
          </cell>
          <cell r="C14" t="str">
            <v>RESEARCH CONSUMABLES</v>
          </cell>
          <cell r="D14" t="str">
            <v>TRFXN-RNAI &amp; EXP</v>
          </cell>
          <cell r="E14">
            <v>10891314.009633901</v>
          </cell>
          <cell r="F14">
            <v>11893183.839009101</v>
          </cell>
          <cell r="G14">
            <v>11860665.35218112</v>
          </cell>
          <cell r="H14">
            <v>11167464.975529231</v>
          </cell>
          <cell r="I14">
            <v>45812628.176353343</v>
          </cell>
          <cell r="J14">
            <v>11862147.560979292</v>
          </cell>
          <cell r="K14">
            <v>12274021.582524497</v>
          </cell>
          <cell r="L14">
            <v>12422166.812657021</v>
          </cell>
          <cell r="M14">
            <v>12105295.43986189</v>
          </cell>
          <cell r="N14">
            <v>48663631.396022707</v>
          </cell>
          <cell r="O14">
            <v>12013166.48554307</v>
          </cell>
          <cell r="P14">
            <v>12458439.890151091</v>
          </cell>
          <cell r="Q14">
            <v>11616193.561002599</v>
          </cell>
          <cell r="R14">
            <v>11232409.145299099</v>
          </cell>
          <cell r="S14">
            <v>47320209.08199586</v>
          </cell>
          <cell r="T14">
            <v>11611278.886775613</v>
          </cell>
          <cell r="U14">
            <v>11888614.313849293</v>
          </cell>
          <cell r="V14">
            <v>11550482.769300951</v>
          </cell>
          <cell r="W14">
            <v>10399438.591953419</v>
          </cell>
          <cell r="X14">
            <v>45449814.56187927</v>
          </cell>
          <cell r="Y14">
            <v>11516552.910244569</v>
          </cell>
          <cell r="Z14">
            <v>12081358.99351982</v>
          </cell>
          <cell r="AA14">
            <v>12656017.777456369</v>
          </cell>
          <cell r="AB14">
            <v>10604920.757434564</v>
          </cell>
          <cell r="AD14">
            <v>11226176.552000001</v>
          </cell>
          <cell r="AE14">
            <v>11612384.3244</v>
          </cell>
          <cell r="AF14">
            <v>12244887.704700001</v>
          </cell>
          <cell r="AG14">
            <v>9938330.2229999974</v>
          </cell>
          <cell r="AH14">
            <v>45021778.804099999</v>
          </cell>
        </row>
        <row r="15">
          <cell r="B15" t="str">
            <v>PROTEIN ANALYSIS</v>
          </cell>
          <cell r="C15" t="str">
            <v>RESEARCH CONSUMABLES</v>
          </cell>
          <cell r="D15" t="str">
            <v>PROTEIN ANALYSIS</v>
          </cell>
          <cell r="E15">
            <v>14394768.499629902</v>
          </cell>
          <cell r="F15">
            <v>14948456.988325199</v>
          </cell>
          <cell r="G15">
            <v>15242105.414263699</v>
          </cell>
          <cell r="H15">
            <v>13937666.514565498</v>
          </cell>
          <cell r="I15">
            <v>58522997.416784309</v>
          </cell>
          <cell r="J15">
            <v>14769557.628096342</v>
          </cell>
          <cell r="K15">
            <v>15500393.728621101</v>
          </cell>
          <cell r="L15">
            <v>15331212.921783203</v>
          </cell>
          <cell r="M15">
            <v>13663522.112703599</v>
          </cell>
          <cell r="N15">
            <v>59264686.391204238</v>
          </cell>
          <cell r="O15">
            <v>14874106.507083489</v>
          </cell>
          <cell r="P15">
            <v>15087387.560314497</v>
          </cell>
          <cell r="Q15">
            <v>15019922.479445929</v>
          </cell>
          <cell r="R15">
            <v>12625196.1353886</v>
          </cell>
          <cell r="S15">
            <v>57606612.682232514</v>
          </cell>
          <cell r="T15">
            <v>14013093.113278408</v>
          </cell>
          <cell r="U15">
            <v>14201497.599248299</v>
          </cell>
          <cell r="V15">
            <v>13675665.020915801</v>
          </cell>
          <cell r="W15">
            <v>11962957.531913621</v>
          </cell>
          <cell r="X15">
            <v>53853213.265356131</v>
          </cell>
          <cell r="Y15">
            <v>13032262.34747494</v>
          </cell>
          <cell r="Z15">
            <v>13325691.496712198</v>
          </cell>
          <cell r="AA15">
            <v>13604562.964921352</v>
          </cell>
          <cell r="AB15">
            <v>11503548.253196126</v>
          </cell>
          <cell r="AD15">
            <v>12297172.328899998</v>
          </cell>
          <cell r="AE15">
            <v>12330153.4705</v>
          </cell>
          <cell r="AF15">
            <v>12698811.192300003</v>
          </cell>
          <cell r="AG15">
            <v>10970383.0792</v>
          </cell>
          <cell r="AH15">
            <v>48296520.070900001</v>
          </cell>
        </row>
        <row r="16">
          <cell r="B16" t="str">
            <v>SYN BIO &amp; OLIGOS</v>
          </cell>
          <cell r="C16" t="str">
            <v>RESEARCH CONSUMABLES</v>
          </cell>
          <cell r="D16" t="str">
            <v>SYN BIO &amp; OLIGOS</v>
          </cell>
          <cell r="E16">
            <v>9131933.4606533013</v>
          </cell>
          <cell r="F16">
            <v>9648028.6425730009</v>
          </cell>
          <cell r="G16">
            <v>8586678.9753568005</v>
          </cell>
          <cell r="H16">
            <v>9448887.0965740997</v>
          </cell>
          <cell r="I16">
            <v>36815528.175157204</v>
          </cell>
          <cell r="J16">
            <v>8527739.3242485002</v>
          </cell>
          <cell r="K16">
            <v>7727793.5827779016</v>
          </cell>
          <cell r="L16">
            <v>8528483.3235855009</v>
          </cell>
          <cell r="M16">
            <v>10765232.8636191</v>
          </cell>
          <cell r="N16">
            <v>35549249.094230995</v>
          </cell>
          <cell r="O16">
            <v>8048101.0943020005</v>
          </cell>
          <cell r="P16">
            <v>7824217.7309291689</v>
          </cell>
          <cell r="Q16">
            <v>7577441.4547490003</v>
          </cell>
          <cell r="R16">
            <v>8611843.2816361003</v>
          </cell>
          <cell r="S16">
            <v>32061603.561616272</v>
          </cell>
          <cell r="T16">
            <v>7298273.9031400997</v>
          </cell>
          <cell r="U16">
            <v>7324600.0286099706</v>
          </cell>
          <cell r="V16">
            <v>6573554.049529599</v>
          </cell>
          <cell r="W16">
            <v>8663098.6358762011</v>
          </cell>
          <cell r="X16">
            <v>29859526.617155872</v>
          </cell>
          <cell r="Y16">
            <v>7685079.1441808501</v>
          </cell>
          <cell r="Z16">
            <v>7570107.1969044097</v>
          </cell>
          <cell r="AA16">
            <v>7801493.6601552209</v>
          </cell>
          <cell r="AB16">
            <v>9133678.2820191812</v>
          </cell>
          <cell r="AD16">
            <v>7932817.8135000002</v>
          </cell>
          <cell r="AE16">
            <v>8687376.550999999</v>
          </cell>
          <cell r="AF16">
            <v>8545171.3376000021</v>
          </cell>
          <cell r="AG16">
            <v>8004382.9948999994</v>
          </cell>
          <cell r="AH16">
            <v>33169748.697000001</v>
          </cell>
        </row>
        <row r="17">
          <cell r="B17" t="str">
            <v>CLONING</v>
          </cell>
          <cell r="C17" t="str">
            <v>RESEARCH CONSUMABLES</v>
          </cell>
          <cell r="D17" t="str">
            <v>CLONING</v>
          </cell>
          <cell r="E17">
            <v>10704435.331240699</v>
          </cell>
          <cell r="F17">
            <v>11199625.1016481</v>
          </cell>
          <cell r="G17">
            <v>11259781.922309201</v>
          </cell>
          <cell r="H17">
            <v>9803139.9884350002</v>
          </cell>
          <cell r="I17">
            <v>42966982.343632989</v>
          </cell>
          <cell r="J17">
            <v>10835067.545255501</v>
          </cell>
          <cell r="K17">
            <v>10857510.252819</v>
          </cell>
          <cell r="L17">
            <v>10709296.664089199</v>
          </cell>
          <cell r="M17">
            <v>9495018.9964809008</v>
          </cell>
          <cell r="N17">
            <v>41896893.458644599</v>
          </cell>
          <cell r="O17">
            <v>10340227.3728886</v>
          </cell>
          <cell r="P17">
            <v>10086695.7291191</v>
          </cell>
          <cell r="Q17">
            <v>10112563.834933298</v>
          </cell>
          <cell r="R17">
            <v>8466124.1825984977</v>
          </cell>
          <cell r="S17">
            <v>39005611.119539499</v>
          </cell>
          <cell r="T17">
            <v>9367426.6231089011</v>
          </cell>
          <cell r="U17">
            <v>9154094.1122823805</v>
          </cell>
          <cell r="V17">
            <v>8982337.6223282013</v>
          </cell>
          <cell r="W17">
            <v>7779484.4998776</v>
          </cell>
          <cell r="X17">
            <v>35283342.857597075</v>
          </cell>
          <cell r="Y17">
            <v>8338593.5073740687</v>
          </cell>
          <cell r="Z17">
            <v>8418861.9480565898</v>
          </cell>
          <cell r="AA17">
            <v>8792639.420502739</v>
          </cell>
          <cell r="AB17">
            <v>7173290.1793230828</v>
          </cell>
          <cell r="AD17">
            <v>7093753.2972999997</v>
          </cell>
          <cell r="AE17">
            <v>7078264.4799000025</v>
          </cell>
          <cell r="AF17">
            <v>7391413.3049000017</v>
          </cell>
          <cell r="AG17">
            <v>6432206.4368999992</v>
          </cell>
          <cell r="AH17">
            <v>27995637.519000001</v>
          </cell>
        </row>
        <row r="18">
          <cell r="B18" t="str">
            <v>IMMUNOLOGY SYSTEMS</v>
          </cell>
          <cell r="C18" t="str">
            <v>RESEARCH CONSUMABLES</v>
          </cell>
          <cell r="D18" t="str">
            <v>IMMUNOLOGY SYSTEMS</v>
          </cell>
          <cell r="E18">
            <v>6609571.6697100997</v>
          </cell>
          <cell r="F18">
            <v>7498842.9059635997</v>
          </cell>
          <cell r="G18">
            <v>8079228.7908699997</v>
          </cell>
          <cell r="H18">
            <v>6919149.3455210999</v>
          </cell>
          <cell r="I18">
            <v>29106792.712064803</v>
          </cell>
          <cell r="J18">
            <v>6751319.8384250989</v>
          </cell>
          <cell r="K18">
            <v>7450091.3507119995</v>
          </cell>
          <cell r="L18">
            <v>7366710.8301485004</v>
          </cell>
          <cell r="M18">
            <v>6579035.8437877297</v>
          </cell>
          <cell r="N18">
            <v>28147157.863073327</v>
          </cell>
          <cell r="O18">
            <v>6727293.2930979999</v>
          </cell>
          <cell r="P18">
            <v>7103143.9801374003</v>
          </cell>
          <cell r="Q18">
            <v>6730325.8274483001</v>
          </cell>
          <cell r="R18">
            <v>5649442.5871517994</v>
          </cell>
          <cell r="S18">
            <v>26210205.687835496</v>
          </cell>
          <cell r="T18">
            <v>6707379.0805142997</v>
          </cell>
          <cell r="U18">
            <v>6605053.6746559013</v>
          </cell>
          <cell r="V18">
            <v>6490234.8118369998</v>
          </cell>
          <cell r="W18">
            <v>5618395.0236909613</v>
          </cell>
          <cell r="X18">
            <v>25421062.59069816</v>
          </cell>
          <cell r="Y18">
            <v>6179298.8887616098</v>
          </cell>
          <cell r="Z18">
            <v>6376441.5905180089</v>
          </cell>
          <cell r="AA18">
            <v>6720805.7337681502</v>
          </cell>
          <cell r="AB18">
            <v>5606400.4521002155</v>
          </cell>
          <cell r="AD18">
            <v>6088397.6691000015</v>
          </cell>
          <cell r="AE18">
            <v>6238877.4265999999</v>
          </cell>
          <cell r="AF18">
            <v>6280047.3846999994</v>
          </cell>
          <cell r="AG18">
            <v>5311202.2191000003</v>
          </cell>
          <cell r="AH18">
            <v>23918524.699500002</v>
          </cell>
        </row>
        <row r="19">
          <cell r="B19" t="str">
            <v>NEURO &amp; STEM CELLS</v>
          </cell>
          <cell r="C19" t="str">
            <v>RESEARCH CONSUMABLES</v>
          </cell>
          <cell r="D19" t="str">
            <v>NEURO &amp; STEM CELLS</v>
          </cell>
          <cell r="E19">
            <v>4749318.8222517995</v>
          </cell>
          <cell r="F19">
            <v>5184466.8393182997</v>
          </cell>
          <cell r="G19">
            <v>5171520.6845616996</v>
          </cell>
          <cell r="H19">
            <v>5200301.8496552994</v>
          </cell>
          <cell r="I19">
            <v>20305608.195787098</v>
          </cell>
          <cell r="J19">
            <v>5637130.0207828004</v>
          </cell>
          <cell r="K19">
            <v>6841430.2646859009</v>
          </cell>
          <cell r="L19">
            <v>6367834.4937594999</v>
          </cell>
          <cell r="M19">
            <v>6868993.4616470002</v>
          </cell>
          <cell r="N19">
            <v>25715388.240875203</v>
          </cell>
          <cell r="O19">
            <v>6058293.2036472</v>
          </cell>
          <cell r="P19">
            <v>6944604.7239190005</v>
          </cell>
          <cell r="Q19">
            <v>7318274.8217810001</v>
          </cell>
          <cell r="R19">
            <v>6699766.4192909002</v>
          </cell>
          <cell r="S19">
            <v>27020939.168638099</v>
          </cell>
          <cell r="T19">
            <v>6999043.1179701006</v>
          </cell>
          <cell r="U19">
            <v>7769416.503402899</v>
          </cell>
          <cell r="V19">
            <v>7574640.5267905695</v>
          </cell>
          <cell r="W19">
            <v>7335364.1314669</v>
          </cell>
          <cell r="X19">
            <v>29678464.279630471</v>
          </cell>
          <cell r="Y19">
            <v>7859447.8698151903</v>
          </cell>
          <cell r="Z19">
            <v>8381320.9534604698</v>
          </cell>
          <cell r="AA19">
            <v>8204215.5439295098</v>
          </cell>
          <cell r="AB19">
            <v>8080543.6871839929</v>
          </cell>
          <cell r="AD19">
            <v>8154935.1329877898</v>
          </cell>
          <cell r="AE19">
            <v>9369311.3430087958</v>
          </cell>
          <cell r="AF19">
            <v>8651322.4889087826</v>
          </cell>
          <cell r="AG19">
            <v>9280670.7437371891</v>
          </cell>
          <cell r="AH19">
            <v>35456239.708642557</v>
          </cell>
        </row>
        <row r="20">
          <cell r="D20" t="str">
            <v>Genetic Analysis..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B21" t="str">
            <v>SOLID INSTRUMENTS</v>
          </cell>
          <cell r="C21" t="str">
            <v>GENETIC ANALYSIS</v>
          </cell>
          <cell r="D21" t="str">
            <v>SOLID INSTRUMENTS</v>
          </cell>
          <cell r="E21">
            <v>4404165.2700000005</v>
          </cell>
          <cell r="F21">
            <v>6657066.3386420002</v>
          </cell>
          <cell r="G21">
            <v>3362685.4589684</v>
          </cell>
          <cell r="H21">
            <v>6132983.7714140005</v>
          </cell>
          <cell r="I21">
            <v>20556900.839024398</v>
          </cell>
          <cell r="J21">
            <v>7965744.2723600008</v>
          </cell>
          <cell r="K21">
            <v>9101398.5270579997</v>
          </cell>
          <cell r="L21">
            <v>10049048.631759061</v>
          </cell>
          <cell r="M21">
            <v>4606724.0174599998</v>
          </cell>
          <cell r="N21">
            <v>31722915.448637057</v>
          </cell>
          <cell r="O21">
            <v>1023442.4946445</v>
          </cell>
          <cell r="P21">
            <v>10300671.088243101</v>
          </cell>
          <cell r="Q21">
            <v>4648800.3359508999</v>
          </cell>
          <cell r="R21">
            <v>4306482.4664557995</v>
          </cell>
          <cell r="S21">
            <v>20279396.385294296</v>
          </cell>
          <cell r="T21">
            <v>507125.04355499998</v>
          </cell>
          <cell r="U21">
            <v>317806.47532999999</v>
          </cell>
          <cell r="V21">
            <v>951307.36433100002</v>
          </cell>
          <cell r="W21">
            <v>283332.60079</v>
          </cell>
          <cell r="X21">
            <v>2059571.484006</v>
          </cell>
          <cell r="Y21">
            <v>293533.53690117999</v>
          </cell>
          <cell r="Z21">
            <v>369725.25027421</v>
          </cell>
          <cell r="AA21">
            <v>115158.62137466003</v>
          </cell>
          <cell r="AB21">
            <v>127000</v>
          </cell>
          <cell r="AD21">
            <v>112000</v>
          </cell>
          <cell r="AE21">
            <v>112000</v>
          </cell>
          <cell r="AF21">
            <v>112000</v>
          </cell>
          <cell r="AG21">
            <v>112000</v>
          </cell>
          <cell r="AH21">
            <v>448000</v>
          </cell>
        </row>
        <row r="22">
          <cell r="B22" t="str">
            <v>SOLID CONSUMABLES</v>
          </cell>
          <cell r="C22" t="str">
            <v>GENETIC ANALYSIS</v>
          </cell>
          <cell r="D22" t="str">
            <v>SOLID CONSUMABLES</v>
          </cell>
          <cell r="E22">
            <v>1118861.1790020999</v>
          </cell>
          <cell r="F22">
            <v>2703119.4638417</v>
          </cell>
          <cell r="G22">
            <v>3155655.1396137998</v>
          </cell>
          <cell r="H22">
            <v>3583244.4006324001</v>
          </cell>
          <cell r="I22">
            <v>10560880.183089999</v>
          </cell>
          <cell r="J22">
            <v>4971147.1237239996</v>
          </cell>
          <cell r="K22">
            <v>5066823.0344529999</v>
          </cell>
          <cell r="L22">
            <v>6003620.5968834199</v>
          </cell>
          <cell r="M22">
            <v>6726782.9719619993</v>
          </cell>
          <cell r="N22">
            <v>22768373.727022421</v>
          </cell>
          <cell r="O22">
            <v>4400889.8810112001</v>
          </cell>
          <cell r="P22">
            <v>3191738.0531844003</v>
          </cell>
          <cell r="Q22">
            <v>3503308.16755547</v>
          </cell>
          <cell r="R22">
            <v>2848097.0702644996</v>
          </cell>
          <cell r="S22">
            <v>13944033.172015568</v>
          </cell>
          <cell r="T22">
            <v>2409230.5938261999</v>
          </cell>
          <cell r="U22">
            <v>2397764.8722882997</v>
          </cell>
          <cell r="V22">
            <v>1755051.9650546999</v>
          </cell>
          <cell r="W22">
            <v>1677855.3722847998</v>
          </cell>
          <cell r="X22">
            <v>8239902.8034539996</v>
          </cell>
          <cell r="Y22">
            <v>1568460.5243734901</v>
          </cell>
          <cell r="Z22">
            <v>1366468.18303657</v>
          </cell>
          <cell r="AA22">
            <v>1137188.17245621</v>
          </cell>
          <cell r="AB22">
            <v>1111000</v>
          </cell>
          <cell r="AD22">
            <v>759000</v>
          </cell>
          <cell r="AE22">
            <v>561000</v>
          </cell>
          <cell r="AF22">
            <v>310000</v>
          </cell>
          <cell r="AG22">
            <v>210000</v>
          </cell>
          <cell r="AH22">
            <v>1840000</v>
          </cell>
        </row>
        <row r="23">
          <cell r="B23" t="str">
            <v>CE INSTRUMENTS (RESEARCH)</v>
          </cell>
          <cell r="C23" t="str">
            <v>GENETIC ANALYSIS</v>
          </cell>
          <cell r="D23" t="str">
            <v>CE INSTRUMENTS (RESEARCH)</v>
          </cell>
          <cell r="E23">
            <v>7465009.5921960007</v>
          </cell>
          <cell r="F23">
            <v>8138071.8841170017</v>
          </cell>
          <cell r="G23">
            <v>7646161.1955424007</v>
          </cell>
          <cell r="H23">
            <v>8072698.6162836002</v>
          </cell>
          <cell r="I23">
            <v>31321941.288139008</v>
          </cell>
          <cell r="J23">
            <v>6507468.6430930002</v>
          </cell>
          <cell r="K23">
            <v>9374935.3580059987</v>
          </cell>
          <cell r="L23">
            <v>8194958.4145909976</v>
          </cell>
          <cell r="M23">
            <v>7662228.4809057992</v>
          </cell>
          <cell r="N23">
            <v>31739590.896595806</v>
          </cell>
          <cell r="O23">
            <v>6853767.6213650014</v>
          </cell>
          <cell r="P23">
            <v>10252714.774067802</v>
          </cell>
          <cell r="Q23">
            <v>8817789.3335427307</v>
          </cell>
          <cell r="R23">
            <v>9019535.6180335283</v>
          </cell>
          <cell r="S23">
            <v>34943807.347009055</v>
          </cell>
          <cell r="T23">
            <v>6464691.1512049995</v>
          </cell>
          <cell r="U23">
            <v>6280372.1371620009</v>
          </cell>
          <cell r="V23">
            <v>6406775.79813</v>
          </cell>
          <cell r="W23">
            <v>6085854.4991790811</v>
          </cell>
          <cell r="X23">
            <v>25237693.585676081</v>
          </cell>
          <cell r="Y23">
            <v>5423535.2708038203</v>
          </cell>
          <cell r="Z23">
            <v>6555335.5019048899</v>
          </cell>
          <cell r="AA23">
            <v>6239194.4143162295</v>
          </cell>
          <cell r="AB23">
            <v>4013000</v>
          </cell>
          <cell r="AD23">
            <v>4784000</v>
          </cell>
          <cell r="AE23">
            <v>4563000</v>
          </cell>
          <cell r="AF23">
            <v>5747000</v>
          </cell>
          <cell r="AG23">
            <v>4951000</v>
          </cell>
          <cell r="AH23">
            <v>20045000</v>
          </cell>
        </row>
        <row r="24">
          <cell r="B24" t="str">
            <v>CE CONSUMABLES</v>
          </cell>
          <cell r="C24" t="str">
            <v>GENETIC ANALYSIS</v>
          </cell>
          <cell r="D24" t="str">
            <v>CE CONSUMABLES</v>
          </cell>
          <cell r="E24">
            <v>25323075.388062999</v>
          </cell>
          <cell r="F24">
            <v>26986389.265379697</v>
          </cell>
          <cell r="G24">
            <v>25798721.295471996</v>
          </cell>
          <cell r="H24">
            <v>23402842.689798996</v>
          </cell>
          <cell r="I24">
            <v>101511028.63871369</v>
          </cell>
          <cell r="J24">
            <v>26227350.581219003</v>
          </cell>
          <cell r="K24">
            <v>26918506.115725003</v>
          </cell>
          <cell r="L24">
            <v>28630477.214088999</v>
          </cell>
          <cell r="M24">
            <v>27191688.835264001</v>
          </cell>
          <cell r="N24">
            <v>108968022.74629699</v>
          </cell>
          <cell r="O24">
            <v>25695908.412084002</v>
          </cell>
          <cell r="P24">
            <v>27052284.727247003</v>
          </cell>
          <cell r="Q24">
            <v>28531965.691987</v>
          </cell>
          <cell r="R24">
            <v>26277664.128373001</v>
          </cell>
          <cell r="S24">
            <v>107557822.95969097</v>
          </cell>
          <cell r="T24">
            <v>27212680.693657003</v>
          </cell>
          <cell r="U24">
            <v>29290471.473668005</v>
          </cell>
          <cell r="V24">
            <v>27879617.135371901</v>
          </cell>
          <cell r="W24">
            <v>30387091.9255188</v>
          </cell>
          <cell r="X24">
            <v>114769861.22821569</v>
          </cell>
          <cell r="Y24">
            <v>24459249.11085514</v>
          </cell>
          <cell r="Z24">
            <v>27657950.669353839</v>
          </cell>
          <cell r="AA24">
            <v>26781802.166590851</v>
          </cell>
          <cell r="AB24">
            <v>26621000</v>
          </cell>
          <cell r="AD24">
            <v>24494000.000000004</v>
          </cell>
          <cell r="AE24">
            <v>26629000</v>
          </cell>
          <cell r="AF24">
            <v>25469000.000000004</v>
          </cell>
          <cell r="AG24">
            <v>25361000</v>
          </cell>
          <cell r="AH24">
            <v>101953000</v>
          </cell>
        </row>
        <row r="25">
          <cell r="B25" t="str">
            <v>ION INSTRUMENTS</v>
          </cell>
          <cell r="C25" t="str">
            <v>GENETIC ANALYSIS</v>
          </cell>
          <cell r="D25" t="str">
            <v>ION INSTRUMENTS</v>
          </cell>
          <cell r="E25" t="str">
            <v>0</v>
          </cell>
          <cell r="F25" t="str">
            <v>0</v>
          </cell>
          <cell r="G25" t="str">
            <v>0</v>
          </cell>
          <cell r="H25" t="str">
            <v>0</v>
          </cell>
          <cell r="I25" t="str">
            <v>0</v>
          </cell>
          <cell r="J25" t="str">
            <v>0</v>
          </cell>
          <cell r="K25" t="str">
            <v>0</v>
          </cell>
          <cell r="L25" t="str">
            <v>0</v>
          </cell>
          <cell r="M25">
            <v>1666702.898</v>
          </cell>
          <cell r="N25">
            <v>1666702.898</v>
          </cell>
          <cell r="O25">
            <v>4581777.8911999995</v>
          </cell>
          <cell r="P25">
            <v>6122440.6107620001</v>
          </cell>
          <cell r="Q25">
            <v>7671714.2278899997</v>
          </cell>
          <cell r="R25">
            <v>8199597.0871991999</v>
          </cell>
          <cell r="S25">
            <v>26575529.817051202</v>
          </cell>
          <cell r="T25">
            <v>5392880.8086799998</v>
          </cell>
          <cell r="U25">
            <v>5062297.1637000004</v>
          </cell>
          <cell r="V25">
            <v>17521377.106329996</v>
          </cell>
          <cell r="W25">
            <v>14411449.634327</v>
          </cell>
          <cell r="X25">
            <v>42388004.713036999</v>
          </cell>
          <cell r="Y25">
            <v>7964322.9153114203</v>
          </cell>
          <cell r="Z25">
            <v>5329567.66130534</v>
          </cell>
          <cell r="AA25">
            <v>4875762.7524308497</v>
          </cell>
          <cell r="AB25">
            <v>6719000</v>
          </cell>
          <cell r="AD25">
            <v>3904000</v>
          </cell>
          <cell r="AE25">
            <v>8900000</v>
          </cell>
          <cell r="AF25">
            <v>7599999.9999999991</v>
          </cell>
          <cell r="AG25">
            <v>9400000</v>
          </cell>
          <cell r="AH25">
            <v>29804000</v>
          </cell>
        </row>
        <row r="26">
          <cell r="B26" t="str">
            <v>ION CONSUMABLES</v>
          </cell>
          <cell r="C26" t="str">
            <v>GENETIC ANALYSIS</v>
          </cell>
          <cell r="D26" t="str">
            <v>ION CONSUMABLES</v>
          </cell>
          <cell r="E26" t="str">
            <v>0</v>
          </cell>
          <cell r="F26" t="str">
            <v>0</v>
          </cell>
          <cell r="G26" t="str">
            <v>0</v>
          </cell>
          <cell r="H26" t="str">
            <v>0</v>
          </cell>
          <cell r="I26" t="str">
            <v>0</v>
          </cell>
          <cell r="J26" t="str">
            <v>0</v>
          </cell>
          <cell r="K26" t="str">
            <v>0</v>
          </cell>
          <cell r="L26" t="str">
            <v>0</v>
          </cell>
          <cell r="M26">
            <v>101588.9516</v>
          </cell>
          <cell r="N26">
            <v>101588.9516</v>
          </cell>
          <cell r="O26">
            <v>529039.55830000003</v>
          </cell>
          <cell r="P26">
            <v>849889.69984999998</v>
          </cell>
          <cell r="Q26">
            <v>2421806.3321700003</v>
          </cell>
          <cell r="R26">
            <v>3238076.4907800001</v>
          </cell>
          <cell r="S26">
            <v>7038812.0811000001</v>
          </cell>
          <cell r="T26">
            <v>3856966.8547140006</v>
          </cell>
          <cell r="U26">
            <v>4546172.6836980004</v>
          </cell>
          <cell r="V26">
            <v>6032994.6740530003</v>
          </cell>
          <cell r="W26">
            <v>8048034.9119210001</v>
          </cell>
          <cell r="X26">
            <v>22484169.124386001</v>
          </cell>
          <cell r="Y26">
            <v>8038582.0052227713</v>
          </cell>
          <cell r="Z26">
            <v>9163908.8556414526</v>
          </cell>
          <cell r="AA26">
            <v>10995016.701685119</v>
          </cell>
          <cell r="AB26">
            <v>11142000</v>
          </cell>
          <cell r="AD26">
            <v>11751000</v>
          </cell>
          <cell r="AE26">
            <v>12450000</v>
          </cell>
          <cell r="AF26">
            <v>13400000</v>
          </cell>
          <cell r="AG26">
            <v>14600000</v>
          </cell>
          <cell r="AH26">
            <v>52201000</v>
          </cell>
        </row>
        <row r="27">
          <cell r="B27" t="str">
            <v>Enterprise_Fcst</v>
          </cell>
          <cell r="C27" t="str">
            <v>GENETIC ANALYSIS</v>
          </cell>
          <cell r="D27" t="str">
            <v>Enterprise_Fcst</v>
          </cell>
          <cell r="E27" t="str">
            <v>0</v>
          </cell>
          <cell r="F27" t="str">
            <v>0</v>
          </cell>
          <cell r="G27" t="str">
            <v>0</v>
          </cell>
          <cell r="H27" t="str">
            <v>0</v>
          </cell>
          <cell r="I27" t="str">
            <v>0</v>
          </cell>
          <cell r="J27" t="str">
            <v>0</v>
          </cell>
          <cell r="K27" t="str">
            <v>0</v>
          </cell>
          <cell r="L27" t="str">
            <v>0</v>
          </cell>
          <cell r="M27" t="str">
            <v>0</v>
          </cell>
          <cell r="N27" t="str">
            <v>0</v>
          </cell>
          <cell r="O27" t="str">
            <v>0</v>
          </cell>
          <cell r="P27" t="str">
            <v>0</v>
          </cell>
          <cell r="Q27" t="str">
            <v>0</v>
          </cell>
          <cell r="R27" t="str">
            <v>0</v>
          </cell>
          <cell r="S27" t="str">
            <v>0</v>
          </cell>
          <cell r="T27" t="str">
            <v>0</v>
          </cell>
          <cell r="U27" t="str">
            <v>0</v>
          </cell>
          <cell r="V27" t="str">
            <v>0</v>
          </cell>
          <cell r="W27" t="str">
            <v>0</v>
          </cell>
          <cell r="X27" t="str">
            <v>0</v>
          </cell>
          <cell r="Y27" t="str">
            <v>0</v>
          </cell>
          <cell r="Z27" t="str">
            <v>0</v>
          </cell>
          <cell r="AA27" t="str">
            <v>0</v>
          </cell>
          <cell r="AB27">
            <v>0</v>
          </cell>
          <cell r="AD27" t="str">
            <v>0</v>
          </cell>
          <cell r="AE27" t="str">
            <v>0</v>
          </cell>
          <cell r="AF27" t="str">
            <v>0</v>
          </cell>
          <cell r="AG27" t="str">
            <v>0</v>
          </cell>
          <cell r="AH27" t="str">
            <v>0</v>
          </cell>
        </row>
        <row r="28">
          <cell r="B28" t="str">
            <v>QCPR INST (RESEARCH)</v>
          </cell>
          <cell r="C28" t="str">
            <v>GENETIC ANALYSIS</v>
          </cell>
          <cell r="D28" t="str">
            <v>QCPR INST (RESEARCH)</v>
          </cell>
          <cell r="E28">
            <v>10246970.3842365</v>
          </cell>
          <cell r="F28">
            <v>15555749.022744901</v>
          </cell>
          <cell r="G28">
            <v>14792163.747053003</v>
          </cell>
          <cell r="H28">
            <v>14307649.517681196</v>
          </cell>
          <cell r="I28">
            <v>54902532.671715595</v>
          </cell>
          <cell r="J28">
            <v>12320743.9540335</v>
          </cell>
          <cell r="K28">
            <v>13893876.92294129</v>
          </cell>
          <cell r="L28">
            <v>16320001.709125001</v>
          </cell>
          <cell r="M28">
            <v>16903920.216968</v>
          </cell>
          <cell r="N28">
            <v>59438542.803067796</v>
          </cell>
          <cell r="O28">
            <v>10495372.380767399</v>
          </cell>
          <cell r="P28">
            <v>15810809.059316201</v>
          </cell>
          <cell r="Q28">
            <v>16847573.886808299</v>
          </cell>
          <cell r="R28">
            <v>16124676.34522292</v>
          </cell>
          <cell r="S28">
            <v>59278431.672114819</v>
          </cell>
          <cell r="T28">
            <v>10899474.448269501</v>
          </cell>
          <cell r="U28">
            <v>15618241.2992978</v>
          </cell>
          <cell r="V28">
            <v>13822981.367711101</v>
          </cell>
          <cell r="W28">
            <v>14615896.657066401</v>
          </cell>
          <cell r="X28">
            <v>54956593.772344813</v>
          </cell>
          <cell r="Y28">
            <v>11728925.173351768</v>
          </cell>
          <cell r="Z28">
            <v>13219494.752986461</v>
          </cell>
          <cell r="AA28">
            <v>15251816.63432941</v>
          </cell>
          <cell r="AB28">
            <v>15001999.999999998</v>
          </cell>
          <cell r="AD28">
            <v>12009000</v>
          </cell>
          <cell r="AE28">
            <v>13833000</v>
          </cell>
          <cell r="AF28">
            <v>15157000</v>
          </cell>
          <cell r="AG28">
            <v>15553000</v>
          </cell>
          <cell r="AH28">
            <v>56552000</v>
          </cell>
        </row>
        <row r="29">
          <cell r="B29" t="str">
            <v>QPCR ASSAYS</v>
          </cell>
          <cell r="C29" t="str">
            <v>GENETIC ANALYSIS</v>
          </cell>
          <cell r="D29" t="str">
            <v>QPCR ASSAYS</v>
          </cell>
          <cell r="E29">
            <v>18376563.1060418</v>
          </cell>
          <cell r="F29">
            <v>20363077.175750598</v>
          </cell>
          <cell r="G29">
            <v>19349628.308632396</v>
          </cell>
          <cell r="H29">
            <v>18491650.762720808</v>
          </cell>
          <cell r="I29">
            <v>76580919.353145614</v>
          </cell>
          <cell r="J29">
            <v>21462049.618754137</v>
          </cell>
          <cell r="K29">
            <v>22382683.0908808</v>
          </cell>
          <cell r="L29">
            <v>22438546.649792101</v>
          </cell>
          <cell r="M29">
            <v>23892109.366305001</v>
          </cell>
          <cell r="N29">
            <v>90175388.725732028</v>
          </cell>
          <cell r="O29">
            <v>23339728.5205031</v>
          </cell>
          <cell r="P29">
            <v>25316721.762197696</v>
          </cell>
          <cell r="Q29">
            <v>25410149.806837101</v>
          </cell>
          <cell r="R29">
            <v>24150169.304861601</v>
          </cell>
          <cell r="S29">
            <v>98216769.394399494</v>
          </cell>
          <cell r="T29">
            <v>22226975.046706401</v>
          </cell>
          <cell r="U29">
            <v>24274481.923615001</v>
          </cell>
          <cell r="V29">
            <v>23992081.129937898</v>
          </cell>
          <cell r="W29">
            <v>23793071.233033396</v>
          </cell>
          <cell r="X29">
            <v>94286609.333292693</v>
          </cell>
          <cell r="Y29">
            <v>22143631.563863304</v>
          </cell>
          <cell r="Z29">
            <v>22597482.80484236</v>
          </cell>
          <cell r="AA29">
            <v>25366959.362713277</v>
          </cell>
          <cell r="AB29">
            <v>23366045.044070736</v>
          </cell>
          <cell r="AD29">
            <v>23120858.100140087</v>
          </cell>
          <cell r="AE29">
            <v>23077537.945077039</v>
          </cell>
          <cell r="AF29">
            <v>24908110.652878881</v>
          </cell>
          <cell r="AG29">
            <v>24409232.301904008</v>
          </cell>
          <cell r="AH29">
            <v>95515739.000000015</v>
          </cell>
        </row>
        <row r="30">
          <cell r="B30" t="str">
            <v>QPCR REAGENTS</v>
          </cell>
          <cell r="C30" t="str">
            <v>GENETIC ANALYSIS</v>
          </cell>
          <cell r="D30" t="str">
            <v>QPCR REAGENTS</v>
          </cell>
          <cell r="E30">
            <v>20170994.352671199</v>
          </cell>
          <cell r="F30">
            <v>28524061.206079971</v>
          </cell>
          <cell r="G30">
            <v>27694135.893699151</v>
          </cell>
          <cell r="H30">
            <v>26210980.647416901</v>
          </cell>
          <cell r="I30">
            <v>102600172.09986721</v>
          </cell>
          <cell r="J30">
            <v>21983654.445684597</v>
          </cell>
          <cell r="K30">
            <v>23675947.389607877</v>
          </cell>
          <cell r="L30">
            <v>24845472.561740998</v>
          </cell>
          <cell r="M30">
            <v>22068556.844198406</v>
          </cell>
          <cell r="N30">
            <v>92573631.241231903</v>
          </cell>
          <cell r="O30">
            <v>23834090.323624697</v>
          </cell>
          <cell r="P30">
            <v>26041958.755391497</v>
          </cell>
          <cell r="Q30">
            <v>25634430.995029699</v>
          </cell>
          <cell r="R30">
            <v>24384617.299158905</v>
          </cell>
          <cell r="S30">
            <v>99895097.373204812</v>
          </cell>
          <cell r="T30">
            <v>24204337.225818202</v>
          </cell>
          <cell r="U30">
            <v>27225081.850433502</v>
          </cell>
          <cell r="V30">
            <v>25715642.435137801</v>
          </cell>
          <cell r="W30">
            <v>23100993.950240795</v>
          </cell>
          <cell r="X30">
            <v>100246055.46163028</v>
          </cell>
          <cell r="Y30">
            <v>25196494.159507088</v>
          </cell>
          <cell r="Z30">
            <v>25339877.469490979</v>
          </cell>
          <cell r="AA30">
            <v>25683540.931996651</v>
          </cell>
          <cell r="AB30">
            <v>23302954.955929268</v>
          </cell>
          <cell r="AD30">
            <v>24659510.850991733</v>
          </cell>
          <cell r="AE30">
            <v>25306504.19218757</v>
          </cell>
          <cell r="AF30">
            <v>26362671.549910907</v>
          </cell>
          <cell r="AG30">
            <v>23458309.406909771</v>
          </cell>
          <cell r="AH30">
            <v>99786995.99999997</v>
          </cell>
        </row>
        <row r="31">
          <cell r="D31" t="str">
            <v>Applied Sciences..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</row>
        <row r="32">
          <cell r="B32" t="str">
            <v>BIOPRODUCTION</v>
          </cell>
          <cell r="C32" t="str">
            <v>Applied</v>
          </cell>
          <cell r="D32" t="str">
            <v>BIOPRODUCTION</v>
          </cell>
          <cell r="E32">
            <v>20239062.175886814</v>
          </cell>
          <cell r="F32">
            <v>21168804.909540199</v>
          </cell>
          <cell r="G32">
            <v>20514208.541470923</v>
          </cell>
          <cell r="H32">
            <v>24587987.307017494</v>
          </cell>
          <cell r="I32">
            <v>86510062.933915481</v>
          </cell>
          <cell r="J32">
            <v>26381159.962067753</v>
          </cell>
          <cell r="K32">
            <v>29685392.819736503</v>
          </cell>
          <cell r="L32">
            <v>32986063.646160938</v>
          </cell>
          <cell r="M32">
            <v>35183856.525723338</v>
          </cell>
          <cell r="N32">
            <v>124236472.95368856</v>
          </cell>
          <cell r="O32">
            <v>33654513.419910096</v>
          </cell>
          <cell r="P32">
            <v>34168584.30141671</v>
          </cell>
          <cell r="Q32">
            <v>35551905.578233108</v>
          </cell>
          <cell r="R32">
            <v>34684969.443353765</v>
          </cell>
          <cell r="S32">
            <v>138059972.74291372</v>
          </cell>
          <cell r="T32">
            <v>32399876.289067693</v>
          </cell>
          <cell r="U32">
            <v>43933869.925066106</v>
          </cell>
          <cell r="V32">
            <v>34526452.241078883</v>
          </cell>
          <cell r="W32">
            <v>37272271.264787182</v>
          </cell>
          <cell r="X32">
            <v>148132469.71999982</v>
          </cell>
          <cell r="Y32">
            <v>35726418.438613594</v>
          </cell>
          <cell r="Z32">
            <v>36142645.138914987</v>
          </cell>
          <cell r="AA32">
            <v>39059053.974122435</v>
          </cell>
          <cell r="AB32">
            <v>42390000</v>
          </cell>
          <cell r="AD32">
            <v>39893809</v>
          </cell>
          <cell r="AE32">
            <v>39597393</v>
          </cell>
          <cell r="AF32">
            <v>40099411.399999999</v>
          </cell>
          <cell r="AG32">
            <v>44604386.400000006</v>
          </cell>
          <cell r="AH32">
            <v>164194999.80000001</v>
          </cell>
        </row>
        <row r="33">
          <cell r="B33" t="str">
            <v>HID</v>
          </cell>
          <cell r="C33" t="str">
            <v>Applied</v>
          </cell>
          <cell r="D33" t="str">
            <v>HID</v>
          </cell>
          <cell r="E33">
            <v>14065716.347962599</v>
          </cell>
          <cell r="F33">
            <v>16438911.249797</v>
          </cell>
          <cell r="G33">
            <v>16789247.809418</v>
          </cell>
          <cell r="H33">
            <v>14442872.194969699</v>
          </cell>
          <cell r="I33">
            <v>61736747.602147289</v>
          </cell>
          <cell r="J33">
            <v>15191237.9923658</v>
          </cell>
          <cell r="K33">
            <v>17699660.933483001</v>
          </cell>
          <cell r="L33">
            <v>17719335.058759999</v>
          </cell>
          <cell r="M33">
            <v>17244328.052030601</v>
          </cell>
          <cell r="N33">
            <v>67854562.036639407</v>
          </cell>
          <cell r="O33">
            <v>14298960.920504</v>
          </cell>
          <cell r="P33">
            <v>17764506.801401995</v>
          </cell>
          <cell r="Q33">
            <v>18768786.338057999</v>
          </cell>
          <cell r="R33">
            <v>17377077.603379998</v>
          </cell>
          <cell r="S33">
            <v>68209331.663343996</v>
          </cell>
          <cell r="T33">
            <v>15142797.329674002</v>
          </cell>
          <cell r="U33">
            <v>16933027.777119</v>
          </cell>
          <cell r="V33">
            <v>16271348.10877</v>
          </cell>
          <cell r="W33">
            <v>15527479.098557997</v>
          </cell>
          <cell r="X33">
            <v>63874652.314120993</v>
          </cell>
          <cell r="Y33">
            <v>17496005.324149031</v>
          </cell>
          <cell r="Z33">
            <v>16302118.574938361</v>
          </cell>
          <cell r="AA33">
            <v>15400550.41952855</v>
          </cell>
          <cell r="AB33">
            <v>18046000</v>
          </cell>
          <cell r="AD33">
            <v>15962000</v>
          </cell>
          <cell r="AE33">
            <v>17073000</v>
          </cell>
          <cell r="AF33">
            <v>19226000</v>
          </cell>
          <cell r="AG33">
            <v>19266000</v>
          </cell>
          <cell r="AH33">
            <v>71527000</v>
          </cell>
        </row>
        <row r="34">
          <cell r="B34" t="str">
            <v>CE INSTRUMENTS (APPLIED)</v>
          </cell>
          <cell r="C34" t="str">
            <v>Applied</v>
          </cell>
          <cell r="D34" t="str">
            <v>CE INSTRUMENTS (APPLIED)</v>
          </cell>
          <cell r="E34">
            <v>5688142.6694999998</v>
          </cell>
          <cell r="F34">
            <v>6376973.3748600008</v>
          </cell>
          <cell r="G34">
            <v>2153870.6</v>
          </cell>
          <cell r="H34">
            <v>2544984.01302</v>
          </cell>
          <cell r="I34">
            <v>16763970.65738</v>
          </cell>
          <cell r="J34">
            <v>2732616.0368990004</v>
          </cell>
          <cell r="K34">
            <v>5003686.3146200003</v>
          </cell>
          <cell r="L34">
            <v>5334407.2815000005</v>
          </cell>
          <cell r="M34">
            <v>4148146.6604999998</v>
          </cell>
          <cell r="N34">
            <v>17218856.293519001</v>
          </cell>
          <cell r="O34">
            <v>5090332.1281199995</v>
          </cell>
          <cell r="P34">
            <v>5832460.0076000001</v>
          </cell>
          <cell r="Q34">
            <v>5300243.2705100002</v>
          </cell>
          <cell r="R34">
            <v>4793454.7862999998</v>
          </cell>
          <cell r="S34">
            <v>21016490.192530002</v>
          </cell>
          <cell r="T34">
            <v>2520660.4512</v>
          </cell>
          <cell r="U34">
            <v>5504382.8238600008</v>
          </cell>
          <cell r="V34">
            <v>4036722.0087200003</v>
          </cell>
          <cell r="W34">
            <v>5932695.4193289997</v>
          </cell>
          <cell r="X34">
            <v>17994460.703109</v>
          </cell>
          <cell r="Y34">
            <v>5255184.1928371098</v>
          </cell>
          <cell r="Z34">
            <v>5950498.3059864501</v>
          </cell>
          <cell r="AA34">
            <v>5632126.3946025698</v>
          </cell>
          <cell r="AB34">
            <v>5932000</v>
          </cell>
          <cell r="AD34">
            <v>5140000</v>
          </cell>
          <cell r="AE34">
            <v>5835000</v>
          </cell>
          <cell r="AF34">
            <v>4686000</v>
          </cell>
          <cell r="AG34">
            <v>4617000</v>
          </cell>
          <cell r="AH34">
            <v>20278000</v>
          </cell>
        </row>
        <row r="35">
          <cell r="B35" t="str">
            <v>QCPR INST (APPLIED)</v>
          </cell>
          <cell r="C35" t="str">
            <v>Applied</v>
          </cell>
          <cell r="D35" t="str">
            <v>QCPR INST (APPLIED)</v>
          </cell>
          <cell r="E35">
            <v>2577515.7404700001</v>
          </cell>
          <cell r="F35">
            <v>5052194.7809199998</v>
          </cell>
          <cell r="G35">
            <v>5340197.2042800002</v>
          </cell>
          <cell r="H35">
            <v>8963737.88356</v>
          </cell>
          <cell r="I35">
            <v>21933645.609230001</v>
          </cell>
          <cell r="J35">
            <v>3371535.8668700005</v>
          </cell>
          <cell r="K35">
            <v>2767592.3623500001</v>
          </cell>
          <cell r="L35">
            <v>2802927.7866200004</v>
          </cell>
          <cell r="M35">
            <v>3517035.6274400004</v>
          </cell>
          <cell r="N35">
            <v>12459091.643279999</v>
          </cell>
          <cell r="O35">
            <v>1566621.31978</v>
          </cell>
          <cell r="P35">
            <v>1937968.2044299999</v>
          </cell>
          <cell r="Q35">
            <v>2058994.9685577999</v>
          </cell>
          <cell r="R35">
            <v>2385980.8273</v>
          </cell>
          <cell r="S35">
            <v>7949565.3200677997</v>
          </cell>
          <cell r="T35">
            <v>1225554.0751</v>
          </cell>
          <cell r="U35">
            <v>2771492.0460600001</v>
          </cell>
          <cell r="V35">
            <v>1879709.3506100001</v>
          </cell>
          <cell r="W35">
            <v>1161570.05446</v>
          </cell>
          <cell r="X35">
            <v>7038325.526229999</v>
          </cell>
          <cell r="Y35">
            <v>1715902.0166064</v>
          </cell>
          <cell r="Z35">
            <v>1183625.2131278301</v>
          </cell>
          <cell r="AA35">
            <v>1615427.56650322</v>
          </cell>
          <cell r="AB35">
            <v>1775000</v>
          </cell>
          <cell r="AD35">
            <v>1347000</v>
          </cell>
          <cell r="AE35">
            <v>1115000</v>
          </cell>
          <cell r="AF35">
            <v>1567000</v>
          </cell>
          <cell r="AG35">
            <v>1605999.9999999998</v>
          </cell>
          <cell r="AH35">
            <v>5635000</v>
          </cell>
        </row>
        <row r="36">
          <cell r="B36" t="str">
            <v>AFE</v>
          </cell>
          <cell r="C36" t="str">
            <v>Applied</v>
          </cell>
          <cell r="D36" t="str">
            <v>AFE</v>
          </cell>
          <cell r="E36">
            <v>1659903.5792881001</v>
          </cell>
          <cell r="F36">
            <v>3372158.4418932004</v>
          </cell>
          <cell r="G36">
            <v>2672664.1798940003</v>
          </cell>
          <cell r="H36">
            <v>2722985.9733334994</v>
          </cell>
          <cell r="I36">
            <v>10427712.174408799</v>
          </cell>
          <cell r="J36">
            <v>2834536.2315708003</v>
          </cell>
          <cell r="K36">
            <v>3250092.0131580001</v>
          </cell>
          <cell r="L36">
            <v>3603465.2278210004</v>
          </cell>
          <cell r="M36">
            <v>3479104.5932716499</v>
          </cell>
          <cell r="N36">
            <v>13167198.065821448</v>
          </cell>
          <cell r="O36">
            <v>4203067.5824774001</v>
          </cell>
          <cell r="P36">
            <v>3951367.3002209994</v>
          </cell>
          <cell r="Q36">
            <v>4506615.4351910008</v>
          </cell>
          <cell r="R36">
            <v>4401150.6519520003</v>
          </cell>
          <cell r="S36">
            <v>17062200.969841402</v>
          </cell>
          <cell r="T36">
            <v>4474240.9334812993</v>
          </cell>
          <cell r="U36">
            <v>4826517.8436174998</v>
          </cell>
          <cell r="V36">
            <v>4753811.0946778003</v>
          </cell>
          <cell r="W36">
            <v>4735616.5090800002</v>
          </cell>
          <cell r="X36">
            <v>18790186.3808566</v>
          </cell>
          <cell r="Y36">
            <v>4947292.8013776094</v>
          </cell>
          <cell r="Z36">
            <v>4968930.1871664189</v>
          </cell>
          <cell r="AA36">
            <v>5591790.4739539698</v>
          </cell>
          <cell r="AB36">
            <v>6253000</v>
          </cell>
          <cell r="AD36">
            <v>6045000</v>
          </cell>
          <cell r="AE36">
            <v>6077000</v>
          </cell>
          <cell r="AF36">
            <v>6300000</v>
          </cell>
          <cell r="AG36">
            <v>6705000</v>
          </cell>
          <cell r="AH36">
            <v>25127000</v>
          </cell>
        </row>
        <row r="37">
          <cell r="B37" t="str">
            <v>ONCOLOGY</v>
          </cell>
          <cell r="C37" t="str">
            <v>Applied</v>
          </cell>
          <cell r="D37" t="str">
            <v>ONCOLOGY</v>
          </cell>
          <cell r="E37">
            <v>644965.56807400007</v>
          </cell>
          <cell r="F37">
            <v>679404.36029099999</v>
          </cell>
          <cell r="G37">
            <v>687262.794964</v>
          </cell>
          <cell r="H37">
            <v>611620.90842700005</v>
          </cell>
          <cell r="I37">
            <v>2623253.6317559998</v>
          </cell>
          <cell r="J37">
            <v>674441.73034700006</v>
          </cell>
          <cell r="K37">
            <v>584384.21773999988</v>
          </cell>
          <cell r="L37">
            <v>662532.14285599999</v>
          </cell>
          <cell r="M37">
            <v>545209.79339100001</v>
          </cell>
          <cell r="N37">
            <v>2466567.8843339998</v>
          </cell>
          <cell r="O37">
            <v>1920856.8534641999</v>
          </cell>
          <cell r="P37">
            <v>1923112.468074</v>
          </cell>
          <cell r="Q37">
            <v>1943234.3467947</v>
          </cell>
          <cell r="R37">
            <v>1954470.1894922999</v>
          </cell>
          <cell r="S37">
            <v>7741673.8578251991</v>
          </cell>
          <cell r="T37">
            <v>1889152.874352</v>
          </cell>
          <cell r="U37">
            <v>2024564.3825602997</v>
          </cell>
          <cell r="V37">
            <v>2211897.8126822002</v>
          </cell>
          <cell r="W37">
            <v>1970415.2463769002</v>
          </cell>
          <cell r="X37">
            <v>8096030.3159714006</v>
          </cell>
          <cell r="Y37">
            <v>1817644.3471826399</v>
          </cell>
          <cell r="Z37">
            <v>2047248.73194591</v>
          </cell>
          <cell r="AA37">
            <v>1652036.9617923901</v>
          </cell>
          <cell r="AB37">
            <v>4010000</v>
          </cell>
          <cell r="AD37">
            <v>1859999.9999999995</v>
          </cell>
          <cell r="AE37">
            <v>2141000</v>
          </cell>
          <cell r="AF37">
            <v>4140000</v>
          </cell>
          <cell r="AG37">
            <v>6631000</v>
          </cell>
          <cell r="AH37">
            <v>14772000</v>
          </cell>
        </row>
        <row r="38">
          <cell r="B38" t="str">
            <v>INFECTIOUS - STANDARDS &amp; CONTROLS</v>
          </cell>
          <cell r="C38" t="str">
            <v>Applied</v>
          </cell>
          <cell r="D38" t="str">
            <v>INFECTIOUS - STANDARDS &amp; CONTROLS</v>
          </cell>
          <cell r="E38">
            <v>1504561.2200000002</v>
          </cell>
          <cell r="F38">
            <v>1840562.7565280001</v>
          </cell>
          <cell r="G38">
            <v>1937577.348366</v>
          </cell>
          <cell r="H38">
            <v>1789454.0716559999</v>
          </cell>
          <cell r="I38">
            <v>7072155.3965499997</v>
          </cell>
          <cell r="J38">
            <v>1406515.1226289999</v>
          </cell>
          <cell r="K38">
            <v>1340326.6521660001</v>
          </cell>
          <cell r="L38">
            <v>1707548.433435</v>
          </cell>
          <cell r="M38">
            <v>2123200.4681470003</v>
          </cell>
          <cell r="N38">
            <v>6577590.6763770003</v>
          </cell>
          <cell r="O38">
            <v>1653832.7053</v>
          </cell>
          <cell r="P38">
            <v>1836652.2970110001</v>
          </cell>
          <cell r="Q38">
            <v>1742710.575917</v>
          </cell>
          <cell r="R38">
            <v>1732191.7865229</v>
          </cell>
          <cell r="S38">
            <v>6965387.3647508994</v>
          </cell>
          <cell r="T38">
            <v>1812192.7320564999</v>
          </cell>
          <cell r="U38">
            <v>1807267.019506</v>
          </cell>
          <cell r="V38">
            <v>1996039.032201</v>
          </cell>
          <cell r="W38">
            <v>1674432.7694554999</v>
          </cell>
          <cell r="X38">
            <v>7289931.5532189999</v>
          </cell>
          <cell r="Y38">
            <v>2126907.9865208804</v>
          </cell>
          <cell r="Z38">
            <v>2044521.8136831401</v>
          </cell>
          <cell r="AA38">
            <v>2277005.0297856303</v>
          </cell>
          <cell r="AB38">
            <v>2725000</v>
          </cell>
          <cell r="AD38">
            <v>2172000</v>
          </cell>
          <cell r="AE38">
            <v>2568000</v>
          </cell>
          <cell r="AF38">
            <v>2497000</v>
          </cell>
          <cell r="AG38">
            <v>2795000</v>
          </cell>
          <cell r="AH38">
            <v>10032000</v>
          </cell>
        </row>
        <row r="39">
          <cell r="B39" t="str">
            <v>TXDX</v>
          </cell>
          <cell r="C39" t="str">
            <v>Applied</v>
          </cell>
          <cell r="D39" t="str">
            <v>TXDX</v>
          </cell>
          <cell r="E39">
            <v>3122680.9310627999</v>
          </cell>
          <cell r="F39">
            <v>3639367.370968</v>
          </cell>
          <cell r="G39">
            <v>3872335.7795499996</v>
          </cell>
          <cell r="H39">
            <v>3634574.0153990001</v>
          </cell>
          <cell r="I39">
            <v>14268958.096979799</v>
          </cell>
          <cell r="J39">
            <v>3663470.0098639</v>
          </cell>
          <cell r="K39">
            <v>3985767.2460046997</v>
          </cell>
          <cell r="L39">
            <v>3554232.8967869999</v>
          </cell>
          <cell r="M39">
            <v>2758370.6968630003</v>
          </cell>
          <cell r="N39">
            <v>13961840.849518599</v>
          </cell>
          <cell r="O39">
            <v>2870735.5987959998</v>
          </cell>
          <cell r="P39">
            <v>2673123.8154574996</v>
          </cell>
          <cell r="Q39">
            <v>3069625.0868789996</v>
          </cell>
          <cell r="R39">
            <v>2520475.7509569996</v>
          </cell>
          <cell r="S39">
            <v>11133960.2520895</v>
          </cell>
          <cell r="T39">
            <v>2471839.507588</v>
          </cell>
          <cell r="U39">
            <v>3028433.5835658</v>
          </cell>
          <cell r="V39">
            <v>2694769.9310812</v>
          </cell>
          <cell r="W39">
            <v>3044896.2197317001</v>
          </cell>
          <cell r="X39">
            <v>11239939.241966698</v>
          </cell>
          <cell r="Y39">
            <v>3153768.8338056603</v>
          </cell>
          <cell r="Z39">
            <v>3078957.2262796299</v>
          </cell>
          <cell r="AA39">
            <v>3081792.7084010597</v>
          </cell>
          <cell r="AB39">
            <v>3523000</v>
          </cell>
          <cell r="AD39">
            <v>3352000</v>
          </cell>
          <cell r="AE39">
            <v>3460000</v>
          </cell>
          <cell r="AF39">
            <v>3255000</v>
          </cell>
          <cell r="AG39">
            <v>3526000</v>
          </cell>
          <cell r="AH39">
            <v>13593000</v>
          </cell>
        </row>
        <row r="40"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</row>
        <row r="41">
          <cell r="B41" t="str">
            <v>SERVICE</v>
          </cell>
          <cell r="C41" t="str">
            <v>Life &amp; Applied</v>
          </cell>
          <cell r="D41" t="str">
            <v>SERVICE</v>
          </cell>
          <cell r="E41">
            <v>17006768.192987502</v>
          </cell>
          <cell r="F41">
            <v>16145751.538538942</v>
          </cell>
          <cell r="G41">
            <v>16662995.709814478</v>
          </cell>
          <cell r="H41">
            <v>16969718.499637101</v>
          </cell>
          <cell r="I41">
            <v>66785233.940978028</v>
          </cell>
          <cell r="J41">
            <v>17227412.93721639</v>
          </cell>
          <cell r="K41">
            <v>17847470.775925942</v>
          </cell>
          <cell r="L41">
            <v>17883042.284679495</v>
          </cell>
          <cell r="M41">
            <v>18430032.822907802</v>
          </cell>
          <cell r="N41">
            <v>71387958.820729613</v>
          </cell>
          <cell r="O41">
            <v>18593216.154460937</v>
          </cell>
          <cell r="P41">
            <v>19219562.831803448</v>
          </cell>
          <cell r="Q41">
            <v>19535080.582563099</v>
          </cell>
          <cell r="R41">
            <v>19650828.658907995</v>
          </cell>
          <cell r="S41">
            <v>76998688.22773549</v>
          </cell>
          <cell r="T41">
            <v>20037627.733228575</v>
          </cell>
          <cell r="U41">
            <v>20928953.600848597</v>
          </cell>
          <cell r="V41">
            <v>20745221.457442593</v>
          </cell>
          <cell r="W41">
            <v>21815243.430706695</v>
          </cell>
          <cell r="X41">
            <v>83527046.222226501</v>
          </cell>
          <cell r="Y41">
            <v>21267331.360560801</v>
          </cell>
          <cell r="Z41">
            <v>21842582.544728305</v>
          </cell>
          <cell r="AA41">
            <v>22068082.182381321</v>
          </cell>
          <cell r="AB41">
            <v>22258060.226867083</v>
          </cell>
          <cell r="AD41">
            <v>22386546</v>
          </cell>
          <cell r="AE41">
            <v>22799933</v>
          </cell>
          <cell r="AF41">
            <v>23190453</v>
          </cell>
          <cell r="AG41">
            <v>23503642</v>
          </cell>
          <cell r="AH41">
            <v>91880574</v>
          </cell>
        </row>
        <row r="42">
          <cell r="B42" t="str">
            <v>FREIGHT+</v>
          </cell>
          <cell r="C42" t="str">
            <v>Life &amp; Applied</v>
          </cell>
          <cell r="D42" t="str">
            <v>FREIGHT+</v>
          </cell>
          <cell r="E42">
            <v>8973891.2016070001</v>
          </cell>
          <cell r="F42">
            <v>9170035.4680310022</v>
          </cell>
          <cell r="G42">
            <v>9566662.6882665996</v>
          </cell>
          <cell r="H42">
            <v>8852308.5052733701</v>
          </cell>
          <cell r="I42">
            <v>36562897.86317797</v>
          </cell>
          <cell r="J42">
            <v>9756621.4466617089</v>
          </cell>
          <cell r="K42">
            <v>9856889.2355539985</v>
          </cell>
          <cell r="L42">
            <v>10294555.737152221</v>
          </cell>
          <cell r="M42">
            <v>8932104.4142936002</v>
          </cell>
          <cell r="N42">
            <v>38840170.833661534</v>
          </cell>
          <cell r="O42">
            <v>10259310.520403292</v>
          </cell>
          <cell r="P42">
            <v>10813754.068228202</v>
          </cell>
          <cell r="Q42">
            <v>11007690.424794583</v>
          </cell>
          <cell r="R42">
            <v>9741793.8908147179</v>
          </cell>
          <cell r="S42">
            <v>41822548.90424078</v>
          </cell>
          <cell r="T42">
            <v>9824445.7727565579</v>
          </cell>
          <cell r="U42">
            <v>10117629.00083461</v>
          </cell>
          <cell r="V42">
            <v>9142424.1838304307</v>
          </cell>
          <cell r="W42">
            <v>8397753.1984396968</v>
          </cell>
          <cell r="X42">
            <v>37482252.155861303</v>
          </cell>
          <cell r="Y42">
            <v>8976716.6584468186</v>
          </cell>
          <cell r="Z42">
            <v>9132415.9087859094</v>
          </cell>
          <cell r="AA42">
            <v>9135424.3774683233</v>
          </cell>
          <cell r="AB42">
            <v>9181000</v>
          </cell>
          <cell r="AD42">
            <v>8085000</v>
          </cell>
          <cell r="AE42">
            <v>8256000</v>
          </cell>
          <cell r="AF42">
            <v>9040000</v>
          </cell>
          <cell r="AG42">
            <v>8279000</v>
          </cell>
          <cell r="AH42">
            <v>33660000</v>
          </cell>
        </row>
        <row r="43">
          <cell r="B43" t="str">
            <v>ROYALTIES</v>
          </cell>
          <cell r="C43" t="str">
            <v>Life &amp; Applied</v>
          </cell>
          <cell r="D43" t="str">
            <v>ROYALTIES</v>
          </cell>
          <cell r="E43">
            <v>33896848.78992001</v>
          </cell>
          <cell r="F43">
            <v>27854176.600000001</v>
          </cell>
          <cell r="G43">
            <v>31823082.640000001</v>
          </cell>
          <cell r="H43">
            <v>31539866.109999996</v>
          </cell>
          <cell r="I43">
            <v>125113974.13992001</v>
          </cell>
          <cell r="J43">
            <v>33334118.990000002</v>
          </cell>
          <cell r="K43">
            <v>34066116.990000002</v>
          </cell>
          <cell r="L43">
            <v>32224020.199999999</v>
          </cell>
          <cell r="M43">
            <v>31481978.439999994</v>
          </cell>
          <cell r="N43">
            <v>131106234.62</v>
          </cell>
          <cell r="O43">
            <v>31098012.760000002</v>
          </cell>
          <cell r="P43">
            <v>32502151.419999998</v>
          </cell>
          <cell r="Q43">
            <v>27213211.944541182</v>
          </cell>
          <cell r="R43">
            <v>31874744.137999997</v>
          </cell>
          <cell r="S43">
            <v>122688120.26254119</v>
          </cell>
          <cell r="T43">
            <v>26536770.339999996</v>
          </cell>
          <cell r="U43">
            <v>25249868.8169</v>
          </cell>
          <cell r="V43">
            <v>28973152.455899995</v>
          </cell>
          <cell r="W43">
            <v>28309738.633400001</v>
          </cell>
          <cell r="X43">
            <v>109069530.2462</v>
          </cell>
          <cell r="Y43">
            <v>35142172.399999999</v>
          </cell>
          <cell r="Z43">
            <v>32052256.479400009</v>
          </cell>
          <cell r="AA43">
            <v>22434955.833900005</v>
          </cell>
          <cell r="AB43">
            <v>26037256.721734598</v>
          </cell>
          <cell r="AD43">
            <v>24457040.427139796</v>
          </cell>
          <cell r="AE43">
            <v>28852184.56113987</v>
          </cell>
          <cell r="AF43">
            <v>24736612.749579914</v>
          </cell>
          <cell r="AG43">
            <v>37614565.749579899</v>
          </cell>
          <cell r="AH43">
            <v>115660403.48743948</v>
          </cell>
        </row>
        <row r="44">
          <cell r="B44" t="str">
            <v>OEM</v>
          </cell>
          <cell r="C44" t="str">
            <v>Life &amp; Applied</v>
          </cell>
          <cell r="D44" t="str">
            <v>OEM</v>
          </cell>
          <cell r="E44">
            <v>15618811.956700258</v>
          </cell>
          <cell r="F44">
            <v>18246302.497123502</v>
          </cell>
          <cell r="G44">
            <v>15651876.968990002</v>
          </cell>
          <cell r="H44">
            <v>15476179.135767801</v>
          </cell>
          <cell r="I44">
            <v>64993170.558581561</v>
          </cell>
          <cell r="J44">
            <v>16320762.978550002</v>
          </cell>
          <cell r="K44">
            <v>18218950.168782502</v>
          </cell>
          <cell r="L44">
            <v>14891997.489364801</v>
          </cell>
          <cell r="M44">
            <v>14224402.580807598</v>
          </cell>
          <cell r="N44">
            <v>63656113.217504896</v>
          </cell>
          <cell r="O44">
            <v>14850602.614361199</v>
          </cell>
          <cell r="P44">
            <v>16508803.872259997</v>
          </cell>
          <cell r="Q44">
            <v>18469315.4677178</v>
          </cell>
          <cell r="R44">
            <v>16562138.644719997</v>
          </cell>
          <cell r="S44">
            <v>66390860.599058986</v>
          </cell>
          <cell r="T44">
            <v>17834693.326470599</v>
          </cell>
          <cell r="U44">
            <v>16771832.674895307</v>
          </cell>
          <cell r="V44">
            <v>19380994.347323798</v>
          </cell>
          <cell r="W44">
            <v>16594827.10272</v>
          </cell>
          <cell r="X44">
            <v>70582347.451409712</v>
          </cell>
          <cell r="Y44">
            <v>19659887.154889144</v>
          </cell>
          <cell r="Z44">
            <v>18646098.30091203</v>
          </cell>
          <cell r="AA44">
            <v>16748299.912134402</v>
          </cell>
          <cell r="AB44">
            <v>20488102.330000002</v>
          </cell>
          <cell r="AD44">
            <v>17737813.326225568</v>
          </cell>
          <cell r="AE44">
            <v>19527958.623342689</v>
          </cell>
          <cell r="AF44">
            <v>22723516.51194641</v>
          </cell>
          <cell r="AG44">
            <v>21968663.801089108</v>
          </cell>
          <cell r="AH44">
            <v>81957952.262603775</v>
          </cell>
        </row>
        <row r="45">
          <cell r="B45" t="str">
            <v>MSJ</v>
          </cell>
          <cell r="C45" t="str">
            <v>Life &amp; Applied</v>
          </cell>
          <cell r="D45" t="str">
            <v>MSJ</v>
          </cell>
          <cell r="E45" t="str">
            <v>0</v>
          </cell>
          <cell r="F45" t="str">
            <v>0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O45" t="str">
            <v>0</v>
          </cell>
          <cell r="P45" t="str">
            <v>0</v>
          </cell>
          <cell r="Q45" t="str">
            <v>0</v>
          </cell>
          <cell r="R45" t="str">
            <v>0</v>
          </cell>
          <cell r="S45" t="str">
            <v>0</v>
          </cell>
          <cell r="T45" t="str">
            <v>0</v>
          </cell>
          <cell r="U45" t="str">
            <v>0</v>
          </cell>
          <cell r="V45" t="str">
            <v>0</v>
          </cell>
          <cell r="W45" t="str">
            <v>0</v>
          </cell>
          <cell r="X45" t="str">
            <v>0</v>
          </cell>
          <cell r="Y45" t="str">
            <v>0</v>
          </cell>
          <cell r="Z45" t="str">
            <v>0</v>
          </cell>
          <cell r="AA45" t="str">
            <v>0</v>
          </cell>
          <cell r="AB45" t="str">
            <v>0</v>
          </cell>
          <cell r="AD45" t="str">
            <v>0</v>
          </cell>
          <cell r="AE45" t="str">
            <v>0</v>
          </cell>
          <cell r="AF45" t="str">
            <v>0</v>
          </cell>
          <cell r="AG45" t="str">
            <v>0</v>
          </cell>
          <cell r="AH45" t="str">
            <v>0</v>
          </cell>
        </row>
        <row r="46"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</row>
        <row r="47">
          <cell r="B47" t="str">
            <v>Non LIFE.-SERVICE</v>
          </cell>
          <cell r="C47" t="str">
            <v>Non LIFE.</v>
          </cell>
          <cell r="D47" t="str">
            <v>SERVICE</v>
          </cell>
          <cell r="E47" t="str">
            <v>0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P47" t="str">
            <v>0</v>
          </cell>
          <cell r="Q47" t="str">
            <v>0</v>
          </cell>
          <cell r="R47" t="str">
            <v>0</v>
          </cell>
          <cell r="S47" t="str">
            <v>0</v>
          </cell>
          <cell r="T47" t="str">
            <v>0</v>
          </cell>
          <cell r="U47" t="str">
            <v>0</v>
          </cell>
          <cell r="V47" t="str">
            <v>0</v>
          </cell>
          <cell r="W47" t="str">
            <v>0</v>
          </cell>
          <cell r="X47" t="str">
            <v>0</v>
          </cell>
          <cell r="Y47" t="str">
            <v>0</v>
          </cell>
          <cell r="Z47" t="str">
            <v>0</v>
          </cell>
          <cell r="AA47" t="str">
            <v>0</v>
          </cell>
          <cell r="AB47" t="str">
            <v>0</v>
          </cell>
          <cell r="AD47" t="str">
            <v>0</v>
          </cell>
          <cell r="AE47" t="str">
            <v>0</v>
          </cell>
          <cell r="AF47" t="str">
            <v>0</v>
          </cell>
          <cell r="AG47" t="str">
            <v>0</v>
          </cell>
          <cell r="AH47" t="str">
            <v>0</v>
          </cell>
        </row>
        <row r="48">
          <cell r="B48" t="str">
            <v>MCB.-SERVICE</v>
          </cell>
          <cell r="C48" t="str">
            <v>MCB.</v>
          </cell>
          <cell r="D48" t="str">
            <v>SERVICE</v>
          </cell>
          <cell r="E48">
            <v>1719801.5844375</v>
          </cell>
          <cell r="F48">
            <v>1595229.1117351402</v>
          </cell>
          <cell r="G48">
            <v>1581938.6396999003</v>
          </cell>
          <cell r="H48">
            <v>1471105.2029796999</v>
          </cell>
          <cell r="I48">
            <v>6368074.5388522409</v>
          </cell>
          <cell r="J48">
            <v>1488915.1266713897</v>
          </cell>
          <cell r="K48">
            <v>1524104.1950870003</v>
          </cell>
          <cell r="L48">
            <v>1506998.4287095999</v>
          </cell>
          <cell r="M48">
            <v>1514728.5325808001</v>
          </cell>
          <cell r="N48">
            <v>6034746.2830487909</v>
          </cell>
          <cell r="O48">
            <v>1559998.9793548998</v>
          </cell>
          <cell r="P48">
            <v>1655855.4942640001</v>
          </cell>
          <cell r="Q48">
            <v>1628806.0072670002</v>
          </cell>
          <cell r="R48">
            <v>1460433.8462513001</v>
          </cell>
          <cell r="S48">
            <v>6305094.3271372002</v>
          </cell>
          <cell r="T48">
            <v>1425501.2528051999</v>
          </cell>
          <cell r="U48">
            <v>1616579.2069389999</v>
          </cell>
          <cell r="V48">
            <v>1645824.2578016</v>
          </cell>
          <cell r="W48">
            <v>1615516.9022661999</v>
          </cell>
          <cell r="X48">
            <v>6303421.6198120005</v>
          </cell>
          <cell r="Y48">
            <v>1573421.5537982101</v>
          </cell>
          <cell r="Z48">
            <v>1586015.8731758599</v>
          </cell>
          <cell r="AA48">
            <v>1734725.4907152401</v>
          </cell>
          <cell r="AB48">
            <v>1631755.8049963929</v>
          </cell>
          <cell r="AD48">
            <v>1707100</v>
          </cell>
          <cell r="AE48">
            <v>1745500</v>
          </cell>
          <cell r="AF48">
            <v>1760000</v>
          </cell>
          <cell r="AG48">
            <v>1848500</v>
          </cell>
          <cell r="AH48">
            <v>7061100</v>
          </cell>
        </row>
        <row r="49">
          <cell r="B49" t="str">
            <v>ENTERPRISE-SERVICE</v>
          </cell>
          <cell r="C49" t="str">
            <v>ENTERPRISE</v>
          </cell>
          <cell r="D49" t="str">
            <v>SERVICE</v>
          </cell>
          <cell r="E49" t="str">
            <v>0</v>
          </cell>
          <cell r="F49" t="str">
            <v>0</v>
          </cell>
          <cell r="G49" t="str">
            <v>0</v>
          </cell>
          <cell r="H49" t="str">
            <v>0</v>
          </cell>
          <cell r="I49" t="str">
            <v>0</v>
          </cell>
          <cell r="J49" t="str">
            <v>0</v>
          </cell>
          <cell r="K49" t="str">
            <v>0</v>
          </cell>
          <cell r="L49" t="str">
            <v>0</v>
          </cell>
          <cell r="M49" t="str">
            <v>0</v>
          </cell>
          <cell r="N49" t="str">
            <v>0</v>
          </cell>
          <cell r="O49" t="str">
            <v>0</v>
          </cell>
          <cell r="P49" t="str">
            <v>0</v>
          </cell>
          <cell r="Q49" t="str">
            <v>0</v>
          </cell>
          <cell r="R49" t="str">
            <v>0</v>
          </cell>
          <cell r="S49" t="str">
            <v>0</v>
          </cell>
          <cell r="T49" t="str">
            <v>0</v>
          </cell>
          <cell r="U49" t="str">
            <v>0</v>
          </cell>
          <cell r="V49" t="str">
            <v>0</v>
          </cell>
          <cell r="W49" t="str">
            <v>0</v>
          </cell>
          <cell r="X49" t="str">
            <v>0</v>
          </cell>
          <cell r="Y49" t="str">
            <v>0</v>
          </cell>
          <cell r="Z49" t="str">
            <v>0</v>
          </cell>
          <cell r="AA49" t="str">
            <v>0</v>
          </cell>
          <cell r="AB49" t="str">
            <v>0</v>
          </cell>
          <cell r="AD49" t="str">
            <v>0</v>
          </cell>
          <cell r="AE49" t="str">
            <v>0</v>
          </cell>
          <cell r="AF49" t="str">
            <v>0</v>
          </cell>
          <cell r="AG49" t="str">
            <v>0</v>
          </cell>
          <cell r="AH49" t="str">
            <v>0</v>
          </cell>
        </row>
        <row r="50">
          <cell r="B50" t="str">
            <v>SOLID-SERVICE</v>
          </cell>
          <cell r="C50" t="str">
            <v>SOLID</v>
          </cell>
          <cell r="D50" t="str">
            <v>SERVICE</v>
          </cell>
          <cell r="E50">
            <v>51073.21903</v>
          </cell>
          <cell r="F50">
            <v>176366.96854</v>
          </cell>
          <cell r="G50">
            <v>153251.07248</v>
          </cell>
          <cell r="H50">
            <v>258883.89325000002</v>
          </cell>
          <cell r="I50">
            <v>639575.15330000012</v>
          </cell>
          <cell r="J50">
            <v>358188.67819000001</v>
          </cell>
          <cell r="K50">
            <v>484007.31580774003</v>
          </cell>
          <cell r="L50">
            <v>590146.09725659993</v>
          </cell>
          <cell r="M50">
            <v>703176.68634919997</v>
          </cell>
          <cell r="N50">
            <v>2135518.7776035396</v>
          </cell>
          <cell r="O50">
            <v>669041.012322</v>
          </cell>
          <cell r="P50">
            <v>777087.20931940002</v>
          </cell>
          <cell r="Q50">
            <v>866599.59422259987</v>
          </cell>
          <cell r="R50">
            <v>829856.61323300004</v>
          </cell>
          <cell r="S50">
            <v>3142584.4290970005</v>
          </cell>
          <cell r="T50">
            <v>987629.78204710002</v>
          </cell>
          <cell r="U50">
            <v>935795.56613960001</v>
          </cell>
          <cell r="V50">
            <v>901670.16833000001</v>
          </cell>
          <cell r="W50">
            <v>735400.62201699999</v>
          </cell>
          <cell r="X50">
            <v>3560496.1385336998</v>
          </cell>
          <cell r="Y50">
            <v>646641.40832845995</v>
          </cell>
          <cell r="Z50">
            <v>651530.95726151997</v>
          </cell>
          <cell r="AA50">
            <v>603456.15481265995</v>
          </cell>
          <cell r="AB50">
            <v>670467.55708852166</v>
          </cell>
          <cell r="AD50">
            <v>342500</v>
          </cell>
          <cell r="AE50">
            <v>339500</v>
          </cell>
          <cell r="AF50">
            <v>319000</v>
          </cell>
          <cell r="AG50">
            <v>304500</v>
          </cell>
          <cell r="AH50">
            <v>1305500</v>
          </cell>
        </row>
        <row r="51">
          <cell r="B51" t="str">
            <v>ION-SERVICE</v>
          </cell>
          <cell r="C51" t="str">
            <v>ION</v>
          </cell>
          <cell r="D51" t="str">
            <v>SERVICE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>
            <v>0</v>
          </cell>
          <cell r="P51">
            <v>4605.0200000000004</v>
          </cell>
          <cell r="Q51">
            <v>9755.56</v>
          </cell>
          <cell r="R51">
            <v>35514.370000000003</v>
          </cell>
          <cell r="S51">
            <v>49874.95</v>
          </cell>
          <cell r="T51">
            <v>224602.25451</v>
          </cell>
          <cell r="U51">
            <v>273019.09711699997</v>
          </cell>
          <cell r="V51">
            <v>417484.10809200001</v>
          </cell>
          <cell r="W51">
            <v>638213.509662</v>
          </cell>
          <cell r="X51">
            <v>1553318.9693809999</v>
          </cell>
          <cell r="Y51">
            <v>809552.39330559992</v>
          </cell>
          <cell r="Z51">
            <v>823652.78303141997</v>
          </cell>
          <cell r="AA51">
            <v>867170.14787380002</v>
          </cell>
          <cell r="AB51">
            <v>843502.07555478264</v>
          </cell>
          <cell r="AD51">
            <v>1249946</v>
          </cell>
          <cell r="AE51">
            <v>1238250</v>
          </cell>
          <cell r="AF51">
            <v>1379447</v>
          </cell>
          <cell r="AG51">
            <v>1511142</v>
          </cell>
          <cell r="AH51">
            <v>5378785</v>
          </cell>
        </row>
        <row r="52">
          <cell r="B52" t="str">
            <v>QPCR-SERVICE</v>
          </cell>
          <cell r="C52" t="str">
            <v>QPCR</v>
          </cell>
          <cell r="D52" t="str">
            <v>SERVICE</v>
          </cell>
          <cell r="E52">
            <v>6038661.935920001</v>
          </cell>
          <cell r="F52">
            <v>5997060.8089840012</v>
          </cell>
          <cell r="G52">
            <v>6428875.9494619993</v>
          </cell>
          <cell r="H52">
            <v>6597454.5046069995</v>
          </cell>
          <cell r="I52">
            <v>25062053.198973</v>
          </cell>
          <cell r="J52">
            <v>7163598.4558353992</v>
          </cell>
          <cell r="K52">
            <v>7266709.7874699989</v>
          </cell>
          <cell r="L52">
            <v>7178507.2387340004</v>
          </cell>
          <cell r="M52">
            <v>7512089.515172</v>
          </cell>
          <cell r="N52">
            <v>29120904.997211404</v>
          </cell>
          <cell r="O52">
            <v>7782894.3102869978</v>
          </cell>
          <cell r="P52">
            <v>8251625.0789148007</v>
          </cell>
          <cell r="Q52">
            <v>8490664.2152989991</v>
          </cell>
          <cell r="R52">
            <v>8659886.8502789997</v>
          </cell>
          <cell r="S52">
            <v>33185070.4547798</v>
          </cell>
          <cell r="T52">
            <v>9045136.9290996995</v>
          </cell>
          <cell r="U52">
            <v>9252157.3044740018</v>
          </cell>
          <cell r="V52">
            <v>9200732.2272629999</v>
          </cell>
          <cell r="W52">
            <v>9372886.0116686989</v>
          </cell>
          <cell r="X52">
            <v>36870912.472505383</v>
          </cell>
          <cell r="Y52">
            <v>9215879.5381732509</v>
          </cell>
          <cell r="Z52">
            <v>9717597.2399214581</v>
          </cell>
          <cell r="AA52">
            <v>9736403.7507699672</v>
          </cell>
          <cell r="AB52">
            <v>9774681.367303364</v>
          </cell>
          <cell r="AD52">
            <v>9827000</v>
          </cell>
          <cell r="AE52">
            <v>10076183</v>
          </cell>
          <cell r="AF52">
            <v>10264006</v>
          </cell>
          <cell r="AG52">
            <v>10347000</v>
          </cell>
          <cell r="AH52">
            <v>40514189</v>
          </cell>
        </row>
        <row r="53">
          <cell r="B53" t="str">
            <v>CE RESEARCH-SERVICE</v>
          </cell>
          <cell r="C53" t="str">
            <v>CE RESEARCH</v>
          </cell>
          <cell r="D53" t="str">
            <v>SERVICE</v>
          </cell>
          <cell r="E53">
            <v>8996409.205910001</v>
          </cell>
          <cell r="F53">
            <v>8201859.8681500014</v>
          </cell>
          <cell r="G53">
            <v>8312300.8582599992</v>
          </cell>
          <cell r="H53">
            <v>8409908.147020001</v>
          </cell>
          <cell r="I53">
            <v>33920478.079340003</v>
          </cell>
          <cell r="J53">
            <v>8007856.2472585998</v>
          </cell>
          <cell r="K53">
            <v>8353633.416521199</v>
          </cell>
          <cell r="L53">
            <v>8313671.3154702997</v>
          </cell>
          <cell r="M53">
            <v>8096036.0923460005</v>
          </cell>
          <cell r="N53">
            <v>32771197.071596101</v>
          </cell>
          <cell r="O53">
            <v>8247069.2668209979</v>
          </cell>
          <cell r="P53">
            <v>8198581.0104261013</v>
          </cell>
          <cell r="Q53">
            <v>8120767.4694622988</v>
          </cell>
          <cell r="R53">
            <v>8095752.1916576996</v>
          </cell>
          <cell r="S53">
            <v>32662169.938367102</v>
          </cell>
          <cell r="T53">
            <v>7855240.0866817003</v>
          </cell>
          <cell r="U53">
            <v>8308420.5648780009</v>
          </cell>
          <cell r="V53">
            <v>8140152.8929979987</v>
          </cell>
          <cell r="W53">
            <v>8714510.8785619996</v>
          </cell>
          <cell r="X53">
            <v>33018324.423119701</v>
          </cell>
          <cell r="Y53">
            <v>8223134.3647795804</v>
          </cell>
          <cell r="Z53">
            <v>8374505.4806786692</v>
          </cell>
          <cell r="AA53">
            <v>8327189.2017390709</v>
          </cell>
          <cell r="AB53">
            <v>8572189.1295706946</v>
          </cell>
          <cell r="AD53">
            <v>8515500</v>
          </cell>
          <cell r="AE53">
            <v>8664500</v>
          </cell>
          <cell r="AF53">
            <v>8709500</v>
          </cell>
          <cell r="AG53">
            <v>8746500</v>
          </cell>
          <cell r="AH53">
            <v>34636000</v>
          </cell>
        </row>
        <row r="54">
          <cell r="B54" t="str">
            <v>QPCR APPLIED-SERVICE</v>
          </cell>
          <cell r="C54" t="str">
            <v>QPCR APPLIED</v>
          </cell>
          <cell r="D54" t="str">
            <v>SERVICE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 t="str">
            <v>0</v>
          </cell>
          <cell r="Q54" t="str">
            <v>0</v>
          </cell>
          <cell r="R54" t="str">
            <v>0</v>
          </cell>
          <cell r="S54" t="str">
            <v>0</v>
          </cell>
          <cell r="T54" t="str">
            <v>0</v>
          </cell>
          <cell r="U54" t="str">
            <v>0</v>
          </cell>
          <cell r="V54" t="str">
            <v>0</v>
          </cell>
          <cell r="W54" t="str">
            <v>0</v>
          </cell>
          <cell r="X54" t="str">
            <v>0</v>
          </cell>
          <cell r="Y54" t="str">
            <v>0</v>
          </cell>
          <cell r="Z54" t="str">
            <v>0</v>
          </cell>
          <cell r="AA54" t="str">
            <v>0</v>
          </cell>
          <cell r="AB54" t="str">
            <v>0</v>
          </cell>
          <cell r="AD54" t="str">
            <v>0</v>
          </cell>
          <cell r="AE54" t="str">
            <v>0</v>
          </cell>
          <cell r="AF54" t="str">
            <v>0</v>
          </cell>
          <cell r="AG54" t="str">
            <v>0</v>
          </cell>
          <cell r="AH54" t="str">
            <v>0</v>
          </cell>
        </row>
        <row r="55">
          <cell r="B55" t="str">
            <v>CLINICAL DIAGNOSTICS-SERVICE</v>
          </cell>
          <cell r="C55" t="str">
            <v>CLINICAL DIAGNOSTICS</v>
          </cell>
          <cell r="D55" t="str">
            <v>SERVICE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>
            <v>0</v>
          </cell>
          <cell r="N55">
            <v>0</v>
          </cell>
          <cell r="O55" t="str">
            <v>0</v>
          </cell>
          <cell r="P55" t="str">
            <v>0</v>
          </cell>
          <cell r="Q55">
            <v>1138.999229</v>
          </cell>
          <cell r="R55">
            <v>11715.99706</v>
          </cell>
          <cell r="S55">
            <v>12854.996288999999</v>
          </cell>
          <cell r="T55">
            <v>1493.894184</v>
          </cell>
          <cell r="U55">
            <v>4314.755572</v>
          </cell>
          <cell r="V55" t="str">
            <v>0</v>
          </cell>
          <cell r="W55" t="str">
            <v>0</v>
          </cell>
          <cell r="X55">
            <v>5808.6497559999998</v>
          </cell>
          <cell r="Y55">
            <v>6972.1939999999995</v>
          </cell>
          <cell r="Z55">
            <v>1535.212</v>
          </cell>
          <cell r="AA55">
            <v>5157.9880000000003</v>
          </cell>
          <cell r="AB55">
            <v>4393.8230925043326</v>
          </cell>
          <cell r="AD55">
            <v>4000</v>
          </cell>
          <cell r="AE55">
            <v>2500</v>
          </cell>
          <cell r="AF55">
            <v>4000</v>
          </cell>
          <cell r="AG55">
            <v>2500</v>
          </cell>
          <cell r="AH55">
            <v>13000</v>
          </cell>
        </row>
        <row r="56">
          <cell r="B56" t="str">
            <v>ANIMAL - FOOD AND ENVIRONMENTAL-SERVICE</v>
          </cell>
          <cell r="C56" t="str">
            <v>ANIMAL - FOOD AND ENVIRONMENTAL</v>
          </cell>
          <cell r="D56" t="str">
            <v>SERVICE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  <cell r="T56" t="str">
            <v>0</v>
          </cell>
          <cell r="U56" t="str">
            <v>0</v>
          </cell>
          <cell r="V56">
            <v>435.84000000000003</v>
          </cell>
          <cell r="W56">
            <v>485.47</v>
          </cell>
          <cell r="X56">
            <v>921.31</v>
          </cell>
          <cell r="Y56">
            <v>2585.7799999999997</v>
          </cell>
          <cell r="Z56">
            <v>3289.6349351999997</v>
          </cell>
          <cell r="AA56">
            <v>2876.5561106</v>
          </cell>
          <cell r="AB56" t="str">
            <v>0</v>
          </cell>
          <cell r="AD56" t="str">
            <v>0</v>
          </cell>
          <cell r="AE56" t="str">
            <v>0</v>
          </cell>
          <cell r="AF56" t="str">
            <v>0</v>
          </cell>
          <cell r="AG56" t="str">
            <v>0</v>
          </cell>
          <cell r="AH56" t="str">
            <v>0</v>
          </cell>
        </row>
        <row r="57">
          <cell r="B57" t="str">
            <v>CE APPLIED-SERVICE</v>
          </cell>
          <cell r="C57" t="str">
            <v>CE APPLIED</v>
          </cell>
          <cell r="D57" t="str">
            <v>SERVICE</v>
          </cell>
          <cell r="E57" t="str">
            <v>0</v>
          </cell>
          <cell r="F57" t="str">
            <v>0</v>
          </cell>
          <cell r="G57" t="str">
            <v>0</v>
          </cell>
          <cell r="H57" t="str">
            <v>0</v>
          </cell>
          <cell r="I57" t="str">
            <v>0</v>
          </cell>
          <cell r="J57" t="str">
            <v>0</v>
          </cell>
          <cell r="K57" t="str">
            <v>0</v>
          </cell>
          <cell r="L57" t="str">
            <v>0</v>
          </cell>
          <cell r="M57" t="str">
            <v>0</v>
          </cell>
          <cell r="N57" t="str">
            <v>0</v>
          </cell>
          <cell r="O57" t="str">
            <v>0</v>
          </cell>
          <cell r="P57" t="str">
            <v>0</v>
          </cell>
          <cell r="Q57" t="str">
            <v>0</v>
          </cell>
          <cell r="R57" t="str">
            <v>0</v>
          </cell>
          <cell r="S57" t="str">
            <v>0</v>
          </cell>
          <cell r="T57" t="str">
            <v>0</v>
          </cell>
          <cell r="U57" t="str">
            <v>0</v>
          </cell>
          <cell r="V57" t="str">
            <v>0</v>
          </cell>
          <cell r="W57" t="str">
            <v>0</v>
          </cell>
          <cell r="X57" t="str">
            <v>0</v>
          </cell>
          <cell r="Y57" t="str">
            <v>0</v>
          </cell>
          <cell r="Z57" t="str">
            <v>0</v>
          </cell>
          <cell r="AA57" t="str">
            <v>0</v>
          </cell>
          <cell r="AB57" t="str">
            <v>0</v>
          </cell>
          <cell r="AD57" t="str">
            <v>0</v>
          </cell>
          <cell r="AE57" t="str">
            <v>0</v>
          </cell>
          <cell r="AF57" t="str">
            <v>0</v>
          </cell>
          <cell r="AG57" t="str">
            <v>0</v>
          </cell>
          <cell r="AH57" t="str">
            <v>0</v>
          </cell>
        </row>
        <row r="58">
          <cell r="B58" t="str">
            <v>HUMAN IDENTIFICATION-SERVICE</v>
          </cell>
          <cell r="C58" t="str">
            <v>HUMAN IDENTIFICATION</v>
          </cell>
          <cell r="D58" t="str">
            <v>SERVICE</v>
          </cell>
          <cell r="E58" t="str">
            <v>0</v>
          </cell>
          <cell r="F58" t="str">
            <v>0</v>
          </cell>
          <cell r="G58">
            <v>-0.18152741999999999</v>
          </cell>
          <cell r="H58">
            <v>31738.229480000002</v>
          </cell>
          <cell r="I58">
            <v>31738.04795258</v>
          </cell>
          <cell r="J58">
            <v>50715.552978</v>
          </cell>
          <cell r="K58">
            <v>77367.833940000011</v>
          </cell>
          <cell r="L58">
            <v>92204.260719999991</v>
          </cell>
          <cell r="M58">
            <v>102226.91200279999</v>
          </cell>
          <cell r="N58">
            <v>322514.5596408</v>
          </cell>
          <cell r="O58">
            <v>106742.14617000001</v>
          </cell>
          <cell r="P58">
            <v>120301.05488</v>
          </cell>
          <cell r="Q58">
            <v>141058.8657582</v>
          </cell>
          <cell r="R58">
            <v>116687.58781699998</v>
          </cell>
          <cell r="S58">
            <v>484789.65462519997</v>
          </cell>
          <cell r="T58">
            <v>166200.84439000001</v>
          </cell>
          <cell r="U58">
            <v>133474.83676000001</v>
          </cell>
          <cell r="V58">
            <v>134806.02610000002</v>
          </cell>
          <cell r="W58">
            <v>153976.49586999998</v>
          </cell>
          <cell r="X58">
            <v>588458.20312000008</v>
          </cell>
          <cell r="Y58">
            <v>158640.09349620002</v>
          </cell>
          <cell r="Z58">
            <v>188977.57406279998</v>
          </cell>
          <cell r="AA58">
            <v>190098.58058800001</v>
          </cell>
          <cell r="AB58">
            <v>179534.22407291114</v>
          </cell>
          <cell r="AD58">
            <v>173000</v>
          </cell>
          <cell r="AE58">
            <v>190000</v>
          </cell>
          <cell r="AF58">
            <v>190000</v>
          </cell>
          <cell r="AG58">
            <v>189000</v>
          </cell>
          <cell r="AH58">
            <v>742000</v>
          </cell>
        </row>
        <row r="59">
          <cell r="B59" t="str">
            <v>BIOPRODUCTION.-SERVICE</v>
          </cell>
          <cell r="C59" t="str">
            <v>BIOPRODUCTION.</v>
          </cell>
          <cell r="D59" t="str">
            <v>SERVICE</v>
          </cell>
          <cell r="E59">
            <v>58000</v>
          </cell>
          <cell r="F59">
            <v>20000</v>
          </cell>
          <cell r="G59">
            <v>43625</v>
          </cell>
          <cell r="H59">
            <v>60000</v>
          </cell>
          <cell r="I59">
            <v>181625</v>
          </cell>
          <cell r="J59">
            <v>39029.21026</v>
          </cell>
          <cell r="K59">
            <v>50045</v>
          </cell>
          <cell r="L59">
            <v>92260</v>
          </cell>
          <cell r="M59">
            <v>67235.578800000003</v>
          </cell>
          <cell r="N59">
            <v>248569.78905999998</v>
          </cell>
          <cell r="O59">
            <v>82125</v>
          </cell>
          <cell r="P59">
            <v>97035</v>
          </cell>
          <cell r="Q59">
            <v>86949.5</v>
          </cell>
          <cell r="R59">
            <v>152170.64000000001</v>
          </cell>
          <cell r="S59">
            <v>418280.14</v>
          </cell>
          <cell r="T59">
            <v>53961.039999999994</v>
          </cell>
          <cell r="U59">
            <v>31410.45</v>
          </cell>
          <cell r="V59">
            <v>38539.199999999997</v>
          </cell>
          <cell r="W59">
            <v>90202.15</v>
          </cell>
          <cell r="X59">
            <v>214112.83999999997</v>
          </cell>
          <cell r="Y59">
            <v>65043.545055859999</v>
          </cell>
          <cell r="Z59">
            <v>56072.380000000005</v>
          </cell>
          <cell r="AA59">
            <v>156786.03022079999</v>
          </cell>
          <cell r="AB59">
            <v>62552.786170127751</v>
          </cell>
          <cell r="AD59">
            <v>82000</v>
          </cell>
          <cell r="AE59">
            <v>87000</v>
          </cell>
          <cell r="AF59">
            <v>93000</v>
          </cell>
          <cell r="AG59">
            <v>88000</v>
          </cell>
          <cell r="AH59">
            <v>350000</v>
          </cell>
        </row>
        <row r="60">
          <cell r="B60" t="str">
            <v>MEDICAL SCIENCES-SERVICE</v>
          </cell>
          <cell r="C60" t="str">
            <v>MEDICAL SCIENCES</v>
          </cell>
          <cell r="D60" t="str">
            <v>SERVICE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O60" t="str">
            <v>0</v>
          </cell>
          <cell r="P60" t="str">
            <v>0</v>
          </cell>
          <cell r="Q60" t="str">
            <v>0</v>
          </cell>
          <cell r="R60" t="str">
            <v>0</v>
          </cell>
          <cell r="S60" t="str">
            <v>0</v>
          </cell>
          <cell r="T60" t="str">
            <v>0</v>
          </cell>
          <cell r="U60" t="str">
            <v>0</v>
          </cell>
          <cell r="V60" t="str">
            <v>0</v>
          </cell>
          <cell r="W60" t="str">
            <v>0</v>
          </cell>
          <cell r="X60" t="str">
            <v>0</v>
          </cell>
          <cell r="Y60" t="str">
            <v>0</v>
          </cell>
          <cell r="Z60" t="str">
            <v>0</v>
          </cell>
          <cell r="AA60" t="str">
            <v>0</v>
          </cell>
          <cell r="AB60" t="str">
            <v>0</v>
          </cell>
          <cell r="AD60" t="str">
            <v>0</v>
          </cell>
          <cell r="AE60" t="str">
            <v>0</v>
          </cell>
          <cell r="AF60" t="str">
            <v>0</v>
          </cell>
          <cell r="AG60" t="str">
            <v>0</v>
          </cell>
          <cell r="AH60" t="str">
            <v>0</v>
          </cell>
        </row>
        <row r="61">
          <cell r="B61" t="str">
            <v>Other.-SERVICE</v>
          </cell>
          <cell r="C61" t="str">
            <v>Other.</v>
          </cell>
          <cell r="D61" t="str">
            <v>SERVICE</v>
          </cell>
          <cell r="E61">
            <v>142822.24768999999</v>
          </cell>
          <cell r="F61">
            <v>155234.78112979999</v>
          </cell>
          <cell r="G61">
            <v>143004.37143999999</v>
          </cell>
          <cell r="H61">
            <v>140628.52230040001</v>
          </cell>
          <cell r="I61">
            <v>581689.92256019998</v>
          </cell>
          <cell r="J61">
            <v>119109.66602299998</v>
          </cell>
          <cell r="K61">
            <v>91603.227100000004</v>
          </cell>
          <cell r="L61">
            <v>109254.943789</v>
          </cell>
          <cell r="M61">
            <v>434539.505657</v>
          </cell>
          <cell r="N61">
            <v>754507.34256899997</v>
          </cell>
          <cell r="O61">
            <v>145345.43950603998</v>
          </cell>
          <cell r="P61">
            <v>114472.96399915</v>
          </cell>
          <cell r="Q61">
            <v>189340.37132499999</v>
          </cell>
          <cell r="R61">
            <v>288810.56260999996</v>
          </cell>
          <cell r="S61">
            <v>737969.33744019002</v>
          </cell>
          <cell r="T61">
            <v>277861.64951087988</v>
          </cell>
          <cell r="U61">
            <v>373781.81896900001</v>
          </cell>
          <cell r="V61">
            <v>265576.73685799999</v>
          </cell>
          <cell r="W61">
            <v>494051.39066080004</v>
          </cell>
          <cell r="X61">
            <v>1411271.59599868</v>
          </cell>
          <cell r="Y61">
            <v>565460.48962363997</v>
          </cell>
          <cell r="Z61">
            <v>439405.40966137999</v>
          </cell>
          <cell r="AA61">
            <v>444218.28155119001</v>
          </cell>
          <cell r="AB61">
            <v>518983.45901778457</v>
          </cell>
          <cell r="AD61">
            <v>485500</v>
          </cell>
          <cell r="AE61">
            <v>456499.99999999994</v>
          </cell>
          <cell r="AF61">
            <v>471500</v>
          </cell>
          <cell r="AG61">
            <v>466500</v>
          </cell>
          <cell r="AH61">
            <v>1880000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</row>
        <row r="63">
          <cell r="B63" t="str">
            <v>Non LIFE.-ROYALTIES</v>
          </cell>
          <cell r="C63" t="str">
            <v>Non LIFE.</v>
          </cell>
          <cell r="D63" t="str">
            <v>ROYALTIES</v>
          </cell>
          <cell r="E63" t="str">
            <v>0</v>
          </cell>
          <cell r="F63" t="str">
            <v>0</v>
          </cell>
          <cell r="G63" t="str">
            <v>0</v>
          </cell>
          <cell r="H63" t="str">
            <v>0</v>
          </cell>
          <cell r="I63" t="str">
            <v>0</v>
          </cell>
          <cell r="J63" t="str">
            <v>0</v>
          </cell>
          <cell r="K63" t="str">
            <v>0</v>
          </cell>
          <cell r="L63" t="str">
            <v>0</v>
          </cell>
          <cell r="M63" t="str">
            <v>0</v>
          </cell>
          <cell r="N63" t="str">
            <v>0</v>
          </cell>
          <cell r="O63" t="str">
            <v>0</v>
          </cell>
          <cell r="P63" t="str">
            <v>0</v>
          </cell>
          <cell r="Q63" t="str">
            <v>0</v>
          </cell>
          <cell r="R63" t="str">
            <v>0</v>
          </cell>
          <cell r="S63" t="str">
            <v>0</v>
          </cell>
          <cell r="T63" t="str">
            <v>0</v>
          </cell>
          <cell r="U63" t="str">
            <v>0</v>
          </cell>
          <cell r="V63" t="str">
            <v>0</v>
          </cell>
          <cell r="W63" t="str">
            <v>0</v>
          </cell>
          <cell r="X63" t="str">
            <v>0</v>
          </cell>
          <cell r="Y63" t="str">
            <v>0</v>
          </cell>
          <cell r="Z63" t="str">
            <v>0</v>
          </cell>
          <cell r="AA63" t="str">
            <v>0</v>
          </cell>
          <cell r="AB63" t="str">
            <v>0</v>
          </cell>
          <cell r="AD63" t="str">
            <v>0</v>
          </cell>
          <cell r="AE63" t="str">
            <v>0</v>
          </cell>
          <cell r="AF63" t="str">
            <v>0</v>
          </cell>
          <cell r="AG63" t="str">
            <v>0</v>
          </cell>
          <cell r="AH63" t="str">
            <v>0</v>
          </cell>
        </row>
        <row r="64">
          <cell r="B64" t="str">
            <v>MCB.-ROYALTIES</v>
          </cell>
          <cell r="C64" t="str">
            <v>MCB.</v>
          </cell>
          <cell r="D64" t="str">
            <v>ROYALTIES</v>
          </cell>
          <cell r="E64">
            <v>12368297.199919997</v>
          </cell>
          <cell r="F64">
            <v>8510028</v>
          </cell>
          <cell r="G64">
            <v>8513307.459999999</v>
          </cell>
          <cell r="H64">
            <v>7391648.1600000001</v>
          </cell>
          <cell r="I64">
            <v>36783280.819920003</v>
          </cell>
          <cell r="J64">
            <v>9144580.1300000008</v>
          </cell>
          <cell r="K64">
            <v>10476147.479999999</v>
          </cell>
          <cell r="L64">
            <v>8961174.1699999999</v>
          </cell>
          <cell r="M64">
            <v>9118664.9299999997</v>
          </cell>
          <cell r="N64">
            <v>37700566.710000001</v>
          </cell>
          <cell r="O64">
            <v>9719397.7099999972</v>
          </cell>
          <cell r="P64">
            <v>8747846.0499999989</v>
          </cell>
          <cell r="Q64">
            <v>8631040.1245411877</v>
          </cell>
          <cell r="R64">
            <v>9097883.2199999988</v>
          </cell>
          <cell r="S64">
            <v>36196167.10454119</v>
          </cell>
          <cell r="T64">
            <v>9546831.3599999994</v>
          </cell>
          <cell r="U64">
            <v>12513018.957</v>
          </cell>
          <cell r="V64">
            <v>9124084.4499999993</v>
          </cell>
          <cell r="W64">
            <v>9304274.8100000024</v>
          </cell>
          <cell r="X64">
            <v>40488209.577</v>
          </cell>
          <cell r="Y64">
            <v>9604233.2699999977</v>
          </cell>
          <cell r="Z64">
            <v>9199776.3900000006</v>
          </cell>
          <cell r="AA64">
            <v>9761908.0700000003</v>
          </cell>
          <cell r="AB64">
            <v>9879250</v>
          </cell>
          <cell r="AD64">
            <v>9368339</v>
          </cell>
          <cell r="AE64">
            <v>8970019</v>
          </cell>
          <cell r="AF64">
            <v>8063164</v>
          </cell>
          <cell r="AG64">
            <v>9385841</v>
          </cell>
          <cell r="AH64">
            <v>35787363</v>
          </cell>
        </row>
        <row r="65">
          <cell r="B65" t="str">
            <v>ENTERPRISE-ROYALTIES</v>
          </cell>
          <cell r="C65" t="str">
            <v>ENTERPRISE</v>
          </cell>
          <cell r="D65" t="str">
            <v>ROYALTIES</v>
          </cell>
          <cell r="E65" t="str">
            <v>0</v>
          </cell>
          <cell r="F65" t="str">
            <v>0</v>
          </cell>
          <cell r="G65" t="str">
            <v>0</v>
          </cell>
          <cell r="H65" t="str">
            <v>0</v>
          </cell>
          <cell r="I65" t="str">
            <v>0</v>
          </cell>
          <cell r="J65" t="str">
            <v>0</v>
          </cell>
          <cell r="K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 t="str">
            <v>0</v>
          </cell>
          <cell r="Q65" t="str">
            <v>0</v>
          </cell>
          <cell r="R65" t="str">
            <v>0</v>
          </cell>
          <cell r="S65" t="str">
            <v>0</v>
          </cell>
          <cell r="T65" t="str">
            <v>0</v>
          </cell>
          <cell r="U65" t="str">
            <v>0</v>
          </cell>
          <cell r="V65" t="str">
            <v>0</v>
          </cell>
          <cell r="W65" t="str">
            <v>0</v>
          </cell>
          <cell r="X65" t="str">
            <v>0</v>
          </cell>
          <cell r="Y65" t="str">
            <v>0</v>
          </cell>
          <cell r="Z65" t="str">
            <v>0</v>
          </cell>
          <cell r="AA65" t="str">
            <v>0</v>
          </cell>
          <cell r="AB65" t="str">
            <v>0</v>
          </cell>
          <cell r="AD65" t="str">
            <v>0</v>
          </cell>
          <cell r="AE65" t="str">
            <v>0</v>
          </cell>
          <cell r="AF65" t="str">
            <v>0</v>
          </cell>
          <cell r="AG65" t="str">
            <v>0</v>
          </cell>
          <cell r="AH65" t="str">
            <v>0</v>
          </cell>
        </row>
        <row r="66">
          <cell r="B66" t="str">
            <v>SOLID-ROYALTIES</v>
          </cell>
          <cell r="C66" t="str">
            <v>SOLID</v>
          </cell>
          <cell r="D66" t="str">
            <v>ROYALTIES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 t="str">
            <v>0</v>
          </cell>
          <cell r="U66" t="str">
            <v>0</v>
          </cell>
          <cell r="V66" t="str">
            <v>0</v>
          </cell>
          <cell r="W66" t="str">
            <v>0</v>
          </cell>
          <cell r="X66" t="str">
            <v>0</v>
          </cell>
          <cell r="Y66" t="str">
            <v>0</v>
          </cell>
          <cell r="Z66" t="str">
            <v>0</v>
          </cell>
          <cell r="AA66" t="str">
            <v>0</v>
          </cell>
          <cell r="AB66" t="str">
            <v>0</v>
          </cell>
          <cell r="AD66" t="str">
            <v>0</v>
          </cell>
          <cell r="AE66" t="str">
            <v>0</v>
          </cell>
          <cell r="AF66" t="str">
            <v>0</v>
          </cell>
          <cell r="AG66" t="str">
            <v>0</v>
          </cell>
          <cell r="AH66" t="str">
            <v>0</v>
          </cell>
        </row>
        <row r="67">
          <cell r="B67" t="str">
            <v>ION-ROYALTIES</v>
          </cell>
          <cell r="C67" t="str">
            <v>ION</v>
          </cell>
          <cell r="D67" t="str">
            <v>ROYALTIES</v>
          </cell>
          <cell r="E67" t="str">
            <v>0</v>
          </cell>
          <cell r="F67" t="str">
            <v>0</v>
          </cell>
          <cell r="G67" t="str">
            <v>0</v>
          </cell>
          <cell r="H67" t="str">
            <v>0</v>
          </cell>
          <cell r="I67" t="str">
            <v>0</v>
          </cell>
          <cell r="J67" t="str">
            <v>0</v>
          </cell>
          <cell r="K67" t="str">
            <v>0</v>
          </cell>
          <cell r="L67" t="str">
            <v>0</v>
          </cell>
          <cell r="M67" t="str">
            <v>0</v>
          </cell>
          <cell r="N67" t="str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 t="str">
            <v>0</v>
          </cell>
          <cell r="U67" t="str">
            <v>0</v>
          </cell>
          <cell r="V67">
            <v>3410000</v>
          </cell>
          <cell r="W67">
            <v>0</v>
          </cell>
          <cell r="X67">
            <v>3410000</v>
          </cell>
          <cell r="Y67" t="str">
            <v>0</v>
          </cell>
          <cell r="Z67">
            <v>195000</v>
          </cell>
          <cell r="AA67" t="str">
            <v>0</v>
          </cell>
          <cell r="AB67">
            <v>1500000</v>
          </cell>
          <cell r="AD67">
            <v>4000000</v>
          </cell>
          <cell r="AE67">
            <v>8100000</v>
          </cell>
          <cell r="AF67">
            <v>5200000</v>
          </cell>
          <cell r="AG67">
            <v>8340000</v>
          </cell>
          <cell r="AH67">
            <v>25640000</v>
          </cell>
        </row>
        <row r="68">
          <cell r="B68" t="str">
            <v>QPCR-ROYALTIES</v>
          </cell>
          <cell r="C68" t="str">
            <v>QPCR</v>
          </cell>
          <cell r="D68" t="str">
            <v>ROYALTIES</v>
          </cell>
          <cell r="E68">
            <v>21367961.300000001</v>
          </cell>
          <cell r="F68">
            <v>18758433.609999999</v>
          </cell>
          <cell r="G68">
            <v>20206810.940000001</v>
          </cell>
          <cell r="H68">
            <v>23980921.91</v>
          </cell>
          <cell r="I68">
            <v>84314127.75999999</v>
          </cell>
          <cell r="J68">
            <v>23464633.330000002</v>
          </cell>
          <cell r="K68">
            <v>22709710.490000002</v>
          </cell>
          <cell r="L68">
            <v>23053220.149999999</v>
          </cell>
          <cell r="M68">
            <v>22118591.799999997</v>
          </cell>
          <cell r="N68">
            <v>91346155.769999996</v>
          </cell>
          <cell r="O68">
            <v>16705524.98</v>
          </cell>
          <cell r="P68">
            <v>20248480.279999997</v>
          </cell>
          <cell r="Q68">
            <v>17917761.880000003</v>
          </cell>
          <cell r="R68">
            <v>22636844.818</v>
          </cell>
          <cell r="S68">
            <v>77508611.958000004</v>
          </cell>
          <cell r="T68">
            <v>15812351.949999997</v>
          </cell>
          <cell r="U68">
            <v>12133124.120000001</v>
          </cell>
          <cell r="V68">
            <v>15515061.699999999</v>
          </cell>
          <cell r="W68">
            <v>17082908.760000002</v>
          </cell>
          <cell r="X68">
            <v>60543446.530000001</v>
          </cell>
          <cell r="Y68">
            <v>24929691.850000001</v>
          </cell>
          <cell r="Z68">
            <v>12356784.609999999</v>
          </cell>
          <cell r="AA68">
            <v>10907311.219999999</v>
          </cell>
          <cell r="AB68">
            <v>13512107.491734598</v>
          </cell>
          <cell r="AD68">
            <v>10066716.177139798</v>
          </cell>
          <cell r="AE68">
            <v>10713140.31113987</v>
          </cell>
          <cell r="AF68">
            <v>10017623.499579916</v>
          </cell>
          <cell r="AG68">
            <v>13135373.499579901</v>
          </cell>
          <cell r="AH68">
            <v>43932853.487439483</v>
          </cell>
        </row>
        <row r="69">
          <cell r="B69" t="str">
            <v>CE RESEARCH-ROYALTIES</v>
          </cell>
          <cell r="C69" t="str">
            <v>CE RESEARCH</v>
          </cell>
          <cell r="D69" t="str">
            <v>ROYALTIES</v>
          </cell>
          <cell r="E69">
            <v>145570.84</v>
          </cell>
          <cell r="F69">
            <v>522799.44000000006</v>
          </cell>
          <cell r="G69">
            <v>3032814.38</v>
          </cell>
          <cell r="H69">
            <v>117782.14</v>
          </cell>
          <cell r="I69">
            <v>3818966.8000000003</v>
          </cell>
          <cell r="J69">
            <v>219613.03</v>
          </cell>
          <cell r="K69">
            <v>194338.69</v>
          </cell>
          <cell r="L69">
            <v>272902.74</v>
          </cell>
          <cell r="M69">
            <v>148305.81</v>
          </cell>
          <cell r="N69">
            <v>835160.27000000014</v>
          </cell>
          <cell r="O69">
            <v>3290893.83</v>
          </cell>
          <cell r="P69">
            <v>2684853.81</v>
          </cell>
          <cell r="Q69">
            <v>339570.36999999994</v>
          </cell>
          <cell r="R69">
            <v>92180.82</v>
          </cell>
          <cell r="S69">
            <v>6407498.830000001</v>
          </cell>
          <cell r="T69">
            <v>-43242.969999999994</v>
          </cell>
          <cell r="U69">
            <v>54207.17</v>
          </cell>
          <cell r="V69">
            <v>534794.44999999995</v>
          </cell>
          <cell r="W69">
            <v>382983.98999999993</v>
          </cell>
          <cell r="X69">
            <v>928742.6399999999</v>
          </cell>
          <cell r="Y69">
            <v>118632.06</v>
          </cell>
          <cell r="Z69">
            <v>92360.36</v>
          </cell>
          <cell r="AA69">
            <v>47713.099999999991</v>
          </cell>
          <cell r="AB69">
            <v>66213</v>
          </cell>
          <cell r="AD69">
            <v>83750</v>
          </cell>
          <cell r="AE69">
            <v>83750</v>
          </cell>
          <cell r="AF69">
            <v>83750</v>
          </cell>
          <cell r="AG69">
            <v>83750</v>
          </cell>
          <cell r="AH69">
            <v>335000</v>
          </cell>
        </row>
        <row r="70">
          <cell r="B70" t="str">
            <v>QPCR APPLIED-ROYALTIES</v>
          </cell>
          <cell r="C70" t="str">
            <v>QPCR APPLIED</v>
          </cell>
          <cell r="D70" t="str">
            <v>ROYALTIES</v>
          </cell>
          <cell r="E70" t="str">
            <v>0</v>
          </cell>
          <cell r="F70" t="str">
            <v>0</v>
          </cell>
          <cell r="G70" t="str">
            <v>0</v>
          </cell>
          <cell r="H70" t="str">
            <v>0</v>
          </cell>
          <cell r="I70" t="str">
            <v>0</v>
          </cell>
          <cell r="J70" t="str">
            <v>0</v>
          </cell>
          <cell r="K70" t="str">
            <v>0</v>
          </cell>
          <cell r="L70" t="str">
            <v>0</v>
          </cell>
          <cell r="M70" t="str">
            <v>0</v>
          </cell>
          <cell r="N70" t="str">
            <v>0</v>
          </cell>
          <cell r="O70" t="str">
            <v>0</v>
          </cell>
          <cell r="P70" t="str">
            <v>0</v>
          </cell>
          <cell r="Q70" t="str">
            <v>0</v>
          </cell>
          <cell r="R70" t="str">
            <v>0</v>
          </cell>
          <cell r="S70" t="str">
            <v>0</v>
          </cell>
          <cell r="T70" t="str">
            <v>0</v>
          </cell>
          <cell r="U70" t="str">
            <v>0</v>
          </cell>
          <cell r="V70" t="str">
            <v>0</v>
          </cell>
          <cell r="W70" t="str">
            <v>0</v>
          </cell>
          <cell r="X70" t="str">
            <v>0</v>
          </cell>
          <cell r="Y70" t="str">
            <v>0</v>
          </cell>
          <cell r="Z70" t="str">
            <v>0</v>
          </cell>
          <cell r="AA70" t="str">
            <v>0</v>
          </cell>
          <cell r="AB70" t="str">
            <v>0</v>
          </cell>
          <cell r="AD70" t="str">
            <v>0</v>
          </cell>
          <cell r="AE70" t="str">
            <v>0</v>
          </cell>
          <cell r="AF70" t="str">
            <v>0</v>
          </cell>
          <cell r="AG70" t="str">
            <v>0</v>
          </cell>
          <cell r="AH70" t="str">
            <v>0</v>
          </cell>
        </row>
        <row r="71">
          <cell r="B71" t="str">
            <v>CLINICAL DIAGNOSTICS-ROYALTIES</v>
          </cell>
          <cell r="C71" t="str">
            <v>CLINICAL DIAGNOSTICS</v>
          </cell>
          <cell r="D71" t="str">
            <v>ROYALTIES</v>
          </cell>
          <cell r="E71" t="str">
            <v>0</v>
          </cell>
          <cell r="F71" t="str">
            <v>0</v>
          </cell>
          <cell r="G71" t="str">
            <v>0</v>
          </cell>
          <cell r="H71" t="str">
            <v>0</v>
          </cell>
          <cell r="I71" t="str">
            <v>0</v>
          </cell>
          <cell r="J71" t="str">
            <v>0</v>
          </cell>
          <cell r="K71" t="str">
            <v>0</v>
          </cell>
          <cell r="L71" t="str">
            <v>0</v>
          </cell>
          <cell r="M71" t="str">
            <v>0</v>
          </cell>
          <cell r="N71" t="str">
            <v>0</v>
          </cell>
          <cell r="O71" t="str">
            <v>0</v>
          </cell>
          <cell r="P71" t="str">
            <v>0</v>
          </cell>
          <cell r="Q71" t="str">
            <v>0</v>
          </cell>
          <cell r="R71" t="str">
            <v>0</v>
          </cell>
          <cell r="S71" t="str">
            <v>0</v>
          </cell>
          <cell r="T71" t="str">
            <v>0</v>
          </cell>
          <cell r="U71" t="str">
            <v>0</v>
          </cell>
          <cell r="V71" t="str">
            <v>0</v>
          </cell>
          <cell r="W71" t="str">
            <v>0</v>
          </cell>
          <cell r="X71" t="str">
            <v>0</v>
          </cell>
          <cell r="Y71" t="str">
            <v>0</v>
          </cell>
          <cell r="Z71" t="str">
            <v>0</v>
          </cell>
          <cell r="AA71" t="str">
            <v>0</v>
          </cell>
          <cell r="AB71" t="str">
            <v>0</v>
          </cell>
          <cell r="AD71" t="str">
            <v>0</v>
          </cell>
          <cell r="AE71" t="str">
            <v>0</v>
          </cell>
          <cell r="AF71" t="str">
            <v>0</v>
          </cell>
          <cell r="AG71" t="str">
            <v>0</v>
          </cell>
          <cell r="AH71" t="str">
            <v>0</v>
          </cell>
        </row>
        <row r="72">
          <cell r="B72" t="str">
            <v>ANIMAL - FOOD AND ENVIRONMENTAL-ROYALTIES</v>
          </cell>
          <cell r="C72" t="str">
            <v>ANIMAL - FOOD AND ENVIRONMENTAL</v>
          </cell>
          <cell r="D72" t="str">
            <v>ROYALTIES</v>
          </cell>
          <cell r="E72">
            <v>9686.1</v>
          </cell>
          <cell r="F72">
            <v>37915.550000000003</v>
          </cell>
          <cell r="G72">
            <v>15149.86</v>
          </cell>
          <cell r="H72">
            <v>10223.299999999999</v>
          </cell>
          <cell r="I72">
            <v>72974.81</v>
          </cell>
          <cell r="J72">
            <v>5292.5</v>
          </cell>
          <cell r="K72">
            <v>5761.05</v>
          </cell>
          <cell r="L72">
            <v>16443.04</v>
          </cell>
          <cell r="M72">
            <v>10216.549999999999</v>
          </cell>
          <cell r="N72">
            <v>37713.14</v>
          </cell>
          <cell r="O72">
            <v>36012.800000000003</v>
          </cell>
          <cell r="P72">
            <v>15511.78</v>
          </cell>
          <cell r="Q72">
            <v>39698.720000000001</v>
          </cell>
          <cell r="R72">
            <v>28672.9</v>
          </cell>
          <cell r="S72">
            <v>119896.20000000001</v>
          </cell>
          <cell r="T72">
            <v>46047.56</v>
          </cell>
          <cell r="U72">
            <v>0</v>
          </cell>
          <cell r="V72">
            <v>65302.15</v>
          </cell>
          <cell r="W72">
            <v>68356.73</v>
          </cell>
          <cell r="X72">
            <v>179706.44</v>
          </cell>
          <cell r="Y72">
            <v>48991.27</v>
          </cell>
          <cell r="Z72">
            <v>51353.55</v>
          </cell>
          <cell r="AA72">
            <v>78140.009999999995</v>
          </cell>
          <cell r="AB72">
            <v>30000</v>
          </cell>
          <cell r="AD72">
            <v>10000</v>
          </cell>
          <cell r="AE72" t="str">
            <v>0</v>
          </cell>
          <cell r="AF72" t="str">
            <v>0</v>
          </cell>
          <cell r="AG72" t="str">
            <v>0</v>
          </cell>
          <cell r="AH72">
            <v>10000</v>
          </cell>
        </row>
        <row r="73">
          <cell r="B73" t="str">
            <v>CE APPLIED-ROYALTIES</v>
          </cell>
          <cell r="C73" t="str">
            <v>CE APPLIED</v>
          </cell>
          <cell r="D73" t="str">
            <v>ROYALTIES</v>
          </cell>
          <cell r="E73" t="str">
            <v>0</v>
          </cell>
          <cell r="F73" t="str">
            <v>0</v>
          </cell>
          <cell r="G73" t="str">
            <v>0</v>
          </cell>
          <cell r="H73" t="str">
            <v>0</v>
          </cell>
          <cell r="I73" t="str">
            <v>0</v>
          </cell>
          <cell r="J73" t="str">
            <v>0</v>
          </cell>
          <cell r="K73" t="str">
            <v>0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 t="str">
            <v>0</v>
          </cell>
          <cell r="Q73" t="str">
            <v>0</v>
          </cell>
          <cell r="R73" t="str">
            <v>0</v>
          </cell>
          <cell r="S73" t="str">
            <v>0</v>
          </cell>
          <cell r="T73" t="str">
            <v>0</v>
          </cell>
          <cell r="U73" t="str">
            <v>0</v>
          </cell>
          <cell r="V73" t="str">
            <v>0</v>
          </cell>
          <cell r="W73" t="str">
            <v>0</v>
          </cell>
          <cell r="X73" t="str">
            <v>0</v>
          </cell>
          <cell r="Y73" t="str">
            <v>0</v>
          </cell>
          <cell r="Z73" t="str">
            <v>0</v>
          </cell>
          <cell r="AA73" t="str">
            <v>0</v>
          </cell>
          <cell r="AB73" t="str">
            <v>0</v>
          </cell>
          <cell r="AD73" t="str">
            <v>0</v>
          </cell>
          <cell r="AE73" t="str">
            <v>0</v>
          </cell>
          <cell r="AF73" t="str">
            <v>0</v>
          </cell>
          <cell r="AG73" t="str">
            <v>0</v>
          </cell>
          <cell r="AH73" t="str">
            <v>0</v>
          </cell>
        </row>
        <row r="74">
          <cell r="B74" t="str">
            <v>HUMAN IDENTIFICATION-ROYALTIES</v>
          </cell>
          <cell r="C74" t="str">
            <v>HUMAN IDENTIFICATION</v>
          </cell>
          <cell r="D74" t="str">
            <v>ROYALTIES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279944</v>
          </cell>
          <cell r="L74">
            <v>-129909.39</v>
          </cell>
          <cell r="M74">
            <v>16080.55</v>
          </cell>
          <cell r="N74">
            <v>166115.15999999997</v>
          </cell>
          <cell r="O74">
            <v>71613.67</v>
          </cell>
          <cell r="P74">
            <v>0</v>
          </cell>
          <cell r="Q74">
            <v>0</v>
          </cell>
          <cell r="R74">
            <v>0</v>
          </cell>
          <cell r="S74">
            <v>71613.67</v>
          </cell>
          <cell r="T74">
            <v>60000</v>
          </cell>
          <cell r="U74">
            <v>0</v>
          </cell>
          <cell r="V74" t="str">
            <v>0</v>
          </cell>
          <cell r="W74" t="str">
            <v>0</v>
          </cell>
          <cell r="X74">
            <v>60000</v>
          </cell>
          <cell r="Y74">
            <v>69972</v>
          </cell>
          <cell r="Z74" t="str">
            <v>0</v>
          </cell>
          <cell r="AA74">
            <v>498483.39</v>
          </cell>
          <cell r="AB74">
            <v>80000</v>
          </cell>
          <cell r="AD74">
            <v>150000</v>
          </cell>
          <cell r="AE74">
            <v>80000</v>
          </cell>
          <cell r="AF74">
            <v>80000</v>
          </cell>
          <cell r="AG74">
            <v>80000</v>
          </cell>
          <cell r="AH74">
            <v>390000</v>
          </cell>
        </row>
        <row r="75">
          <cell r="B75" t="str">
            <v>BIOPRODUCTION.-ROYALTIES</v>
          </cell>
          <cell r="C75" t="str">
            <v>BIOPRODUCTION.</v>
          </cell>
          <cell r="D75" t="str">
            <v>ROYALTIES</v>
          </cell>
          <cell r="E75">
            <v>5333.35</v>
          </cell>
          <cell r="F75">
            <v>25000</v>
          </cell>
          <cell r="G75">
            <v>55000</v>
          </cell>
          <cell r="H75">
            <v>39290.6</v>
          </cell>
          <cell r="I75">
            <v>124623.95000000001</v>
          </cell>
          <cell r="J75">
            <v>500000</v>
          </cell>
          <cell r="K75">
            <v>400215.28</v>
          </cell>
          <cell r="L75">
            <v>50189.49</v>
          </cell>
          <cell r="M75">
            <v>70118.8</v>
          </cell>
          <cell r="N75">
            <v>1020523.5700000001</v>
          </cell>
          <cell r="O75">
            <v>1274569.77</v>
          </cell>
          <cell r="P75">
            <v>806743.5</v>
          </cell>
          <cell r="Q75">
            <v>285140.84999999998</v>
          </cell>
          <cell r="R75">
            <v>19162.380000000019</v>
          </cell>
          <cell r="S75">
            <v>2385616.5</v>
          </cell>
          <cell r="T75">
            <v>1114782.44</v>
          </cell>
          <cell r="U75">
            <v>549518.5699</v>
          </cell>
          <cell r="V75">
            <v>323909.7059</v>
          </cell>
          <cell r="W75">
            <v>1471214.3434000001</v>
          </cell>
          <cell r="X75">
            <v>3459425.0592</v>
          </cell>
          <cell r="Y75">
            <v>370651.95</v>
          </cell>
          <cell r="Z75">
            <v>10156981.569399999</v>
          </cell>
          <cell r="AA75">
            <v>1141400.0438999999</v>
          </cell>
          <cell r="AB75">
            <v>849686.23</v>
          </cell>
          <cell r="AD75">
            <v>778235.25</v>
          </cell>
          <cell r="AE75">
            <v>905275.25</v>
          </cell>
          <cell r="AF75">
            <v>1292075.25</v>
          </cell>
          <cell r="AG75">
            <v>6589601.25</v>
          </cell>
          <cell r="AH75">
            <v>9565187</v>
          </cell>
        </row>
        <row r="76">
          <cell r="B76" t="str">
            <v>MEDICAL SCIENCES-ROYALTIES</v>
          </cell>
          <cell r="C76" t="str">
            <v>MEDICAL SCIENCES</v>
          </cell>
          <cell r="D76" t="str">
            <v>ROYALTIES</v>
          </cell>
          <cell r="E76" t="str">
            <v>0</v>
          </cell>
          <cell r="F76" t="str">
            <v>0</v>
          </cell>
          <cell r="G76" t="str">
            <v>0</v>
          </cell>
          <cell r="H76" t="str">
            <v>0</v>
          </cell>
          <cell r="I76" t="str">
            <v>0</v>
          </cell>
          <cell r="J76" t="str">
            <v>0</v>
          </cell>
          <cell r="K76" t="str">
            <v>0</v>
          </cell>
          <cell r="L76" t="str">
            <v>0</v>
          </cell>
          <cell r="M76" t="str">
            <v>0</v>
          </cell>
          <cell r="N76" t="str">
            <v>0</v>
          </cell>
          <cell r="O76">
            <v>0</v>
          </cell>
          <cell r="P76">
            <v>0</v>
          </cell>
          <cell r="Q76">
            <v>0</v>
          </cell>
          <cell r="R76" t="str">
            <v>0</v>
          </cell>
          <cell r="S76">
            <v>0</v>
          </cell>
          <cell r="T76" t="str">
            <v>0</v>
          </cell>
          <cell r="U76" t="str">
            <v>0</v>
          </cell>
          <cell r="V76" t="str">
            <v>0</v>
          </cell>
          <cell r="W76" t="str">
            <v>0</v>
          </cell>
          <cell r="X76" t="str">
            <v>0</v>
          </cell>
          <cell r="Y76" t="str">
            <v>0</v>
          </cell>
          <cell r="Z76" t="str">
            <v>0</v>
          </cell>
          <cell r="AA76" t="str">
            <v>0</v>
          </cell>
          <cell r="AB76">
            <v>120000</v>
          </cell>
          <cell r="AD76" t="str">
            <v>0</v>
          </cell>
          <cell r="AE76" t="str">
            <v>0</v>
          </cell>
          <cell r="AF76" t="str">
            <v>0</v>
          </cell>
          <cell r="AG76" t="str">
            <v>0</v>
          </cell>
          <cell r="AH76" t="str">
            <v>0</v>
          </cell>
        </row>
        <row r="77">
          <cell r="B77" t="str">
            <v>Other.-ROYALTIES</v>
          </cell>
          <cell r="C77" t="str">
            <v>Other.</v>
          </cell>
          <cell r="D77" t="str">
            <v>ROYALTIES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-1284</v>
          </cell>
          <cell r="Q77">
            <v>0</v>
          </cell>
          <cell r="R77" t="str">
            <v>0</v>
          </cell>
          <cell r="S77">
            <v>-1284</v>
          </cell>
          <cell r="T77" t="str">
            <v>0</v>
          </cell>
          <cell r="U77" t="str">
            <v>0</v>
          </cell>
          <cell r="V77" t="str">
            <v>0</v>
          </cell>
          <cell r="W77" t="str">
            <v>0</v>
          </cell>
          <cell r="X77" t="str">
            <v>0</v>
          </cell>
          <cell r="Y77" t="str">
            <v>0</v>
          </cell>
          <cell r="Z77" t="str">
            <v>0</v>
          </cell>
          <cell r="AA77" t="str">
            <v>0</v>
          </cell>
          <cell r="AB77" t="str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</row>
        <row r="78"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</row>
        <row r="79">
          <cell r="B79" t="str">
            <v>Non LIFE.-OEM</v>
          </cell>
          <cell r="C79" t="str">
            <v>Non LIFE.</v>
          </cell>
          <cell r="D79" t="str">
            <v>OEM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K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O79" t="str">
            <v>0</v>
          </cell>
          <cell r="P79" t="str">
            <v>0</v>
          </cell>
          <cell r="Q79" t="str">
            <v>0</v>
          </cell>
          <cell r="R79" t="str">
            <v>0</v>
          </cell>
          <cell r="S79" t="str">
            <v>0</v>
          </cell>
          <cell r="T79" t="str">
            <v>0</v>
          </cell>
          <cell r="U79" t="str">
            <v>0</v>
          </cell>
          <cell r="V79" t="str">
            <v>0</v>
          </cell>
          <cell r="W79" t="str">
            <v>0</v>
          </cell>
          <cell r="X79" t="str">
            <v>0</v>
          </cell>
          <cell r="Y79" t="str">
            <v>0</v>
          </cell>
          <cell r="Z79" t="str">
            <v>0</v>
          </cell>
          <cell r="AA79" t="str">
            <v>0</v>
          </cell>
          <cell r="AB79" t="str">
            <v>0</v>
          </cell>
          <cell r="AD79" t="str">
            <v>0</v>
          </cell>
          <cell r="AE79" t="str">
            <v>0</v>
          </cell>
          <cell r="AF79" t="str">
            <v>0</v>
          </cell>
          <cell r="AG79" t="str">
            <v>0</v>
          </cell>
          <cell r="AH79" t="str">
            <v>0</v>
          </cell>
        </row>
        <row r="80">
          <cell r="B80" t="str">
            <v>MCB.-OEM</v>
          </cell>
          <cell r="C80" t="str">
            <v>MCB.</v>
          </cell>
          <cell r="D80" t="str">
            <v>OEM</v>
          </cell>
          <cell r="E80">
            <v>8403906.005160002</v>
          </cell>
          <cell r="F80">
            <v>9629451.0015501976</v>
          </cell>
          <cell r="G80">
            <v>9147872.04899</v>
          </cell>
          <cell r="H80">
            <v>8593714.3362392019</v>
          </cell>
          <cell r="I80">
            <v>35774943.391939394</v>
          </cell>
          <cell r="J80">
            <v>9039371.8585500009</v>
          </cell>
          <cell r="K80">
            <v>10424664.498782499</v>
          </cell>
          <cell r="L80">
            <v>7473020.6293648006</v>
          </cell>
          <cell r="M80">
            <v>8906899.0608076006</v>
          </cell>
          <cell r="N80">
            <v>35843956.047504902</v>
          </cell>
          <cell r="O80">
            <v>9535350.0379261989</v>
          </cell>
          <cell r="P80">
            <v>8985114.5022599977</v>
          </cell>
          <cell r="Q80">
            <v>9941147.8377177995</v>
          </cell>
          <cell r="R80">
            <v>9692983.2747199982</v>
          </cell>
          <cell r="S80">
            <v>38154595.652623996</v>
          </cell>
          <cell r="T80">
            <v>9061645.0214706007</v>
          </cell>
          <cell r="U80">
            <v>10412232.664895307</v>
          </cell>
          <cell r="V80">
            <v>11372517.324623801</v>
          </cell>
          <cell r="W80">
            <v>10500667.94272</v>
          </cell>
          <cell r="X80">
            <v>41347062.953709714</v>
          </cell>
          <cell r="Y80">
            <v>10726224.10488914</v>
          </cell>
          <cell r="Z80">
            <v>11070741.440912031</v>
          </cell>
          <cell r="AA80">
            <v>10211207.9721344</v>
          </cell>
          <cell r="AB80">
            <v>12023872.330000002</v>
          </cell>
          <cell r="AD80">
            <v>10703459.746225569</v>
          </cell>
          <cell r="AE80">
            <v>11506333.463342689</v>
          </cell>
          <cell r="AF80">
            <v>13180456.869946409</v>
          </cell>
          <cell r="AG80">
            <v>13367385.31958911</v>
          </cell>
          <cell r="AH80">
            <v>48757635.399103776</v>
          </cell>
        </row>
        <row r="81">
          <cell r="B81" t="str">
            <v>ENTERPRISE-OEM</v>
          </cell>
          <cell r="C81" t="str">
            <v>ENTERPRISE</v>
          </cell>
          <cell r="D81" t="str">
            <v>OEM</v>
          </cell>
          <cell r="E81" t="str">
            <v>0</v>
          </cell>
          <cell r="F81" t="str">
            <v>0</v>
          </cell>
          <cell r="G81" t="str">
            <v>0</v>
          </cell>
          <cell r="H81" t="str">
            <v>0</v>
          </cell>
          <cell r="I81" t="str">
            <v>0</v>
          </cell>
          <cell r="J81" t="str">
            <v>0</v>
          </cell>
          <cell r="K81" t="str">
            <v>0</v>
          </cell>
          <cell r="L81" t="str">
            <v>0</v>
          </cell>
          <cell r="M81" t="str">
            <v>0</v>
          </cell>
          <cell r="N81" t="str">
            <v>0</v>
          </cell>
          <cell r="O81" t="str">
            <v>0</v>
          </cell>
          <cell r="P81" t="str">
            <v>0</v>
          </cell>
          <cell r="Q81" t="str">
            <v>0</v>
          </cell>
          <cell r="R81" t="str">
            <v>0</v>
          </cell>
          <cell r="S81" t="str">
            <v>0</v>
          </cell>
          <cell r="T81" t="str">
            <v>0</v>
          </cell>
          <cell r="U81" t="str">
            <v>0</v>
          </cell>
          <cell r="V81" t="str">
            <v>0</v>
          </cell>
          <cell r="W81" t="str">
            <v>0</v>
          </cell>
          <cell r="X81" t="str">
            <v>0</v>
          </cell>
          <cell r="Y81" t="str">
            <v>0</v>
          </cell>
          <cell r="Z81" t="str">
            <v>0</v>
          </cell>
          <cell r="AA81" t="str">
            <v>0</v>
          </cell>
          <cell r="AB81" t="str">
            <v>0</v>
          </cell>
          <cell r="AD81" t="str">
            <v>0</v>
          </cell>
          <cell r="AE81" t="str">
            <v>0</v>
          </cell>
          <cell r="AF81" t="str">
            <v>0</v>
          </cell>
          <cell r="AG81" t="str">
            <v>0</v>
          </cell>
          <cell r="AH81" t="str">
            <v>0</v>
          </cell>
        </row>
        <row r="82">
          <cell r="B82" t="str">
            <v>SOLID-OEM</v>
          </cell>
          <cell r="C82" t="str">
            <v>SOLID</v>
          </cell>
          <cell r="D82" t="str">
            <v>OEM</v>
          </cell>
          <cell r="E82" t="str">
            <v>0</v>
          </cell>
          <cell r="F82" t="str">
            <v>0</v>
          </cell>
          <cell r="G82" t="str">
            <v>0</v>
          </cell>
          <cell r="H82" t="str">
            <v>0</v>
          </cell>
          <cell r="I82" t="str">
            <v>0</v>
          </cell>
          <cell r="J82" t="str">
            <v>0</v>
          </cell>
          <cell r="K82" t="str">
            <v>0</v>
          </cell>
          <cell r="L82" t="str">
            <v>0</v>
          </cell>
          <cell r="M82" t="str">
            <v>0</v>
          </cell>
          <cell r="N82" t="str">
            <v>0</v>
          </cell>
          <cell r="O82" t="str">
            <v>0</v>
          </cell>
          <cell r="P82" t="str">
            <v>0</v>
          </cell>
          <cell r="Q82" t="str">
            <v>0</v>
          </cell>
          <cell r="R82" t="str">
            <v>0</v>
          </cell>
          <cell r="S82" t="str">
            <v>0</v>
          </cell>
          <cell r="T82" t="str">
            <v>0</v>
          </cell>
          <cell r="U82" t="str">
            <v>0</v>
          </cell>
          <cell r="V82" t="str">
            <v>0</v>
          </cell>
          <cell r="W82" t="str">
            <v>0</v>
          </cell>
          <cell r="X82" t="str">
            <v>0</v>
          </cell>
          <cell r="Y82" t="str">
            <v>0</v>
          </cell>
          <cell r="Z82" t="str">
            <v>0</v>
          </cell>
          <cell r="AA82" t="str">
            <v>0</v>
          </cell>
          <cell r="AB82" t="str">
            <v>0</v>
          </cell>
          <cell r="AD82" t="str">
            <v>0</v>
          </cell>
          <cell r="AE82" t="str">
            <v>0</v>
          </cell>
          <cell r="AF82" t="str">
            <v>0</v>
          </cell>
          <cell r="AG82" t="str">
            <v>0</v>
          </cell>
          <cell r="AH82" t="str">
            <v>0</v>
          </cell>
        </row>
        <row r="83">
          <cell r="B83" t="str">
            <v>ION-OEM</v>
          </cell>
          <cell r="C83" t="str">
            <v>ION</v>
          </cell>
          <cell r="D83" t="str">
            <v>OEM</v>
          </cell>
          <cell r="E83" t="str">
            <v>0</v>
          </cell>
          <cell r="F83" t="str">
            <v>0</v>
          </cell>
          <cell r="G83" t="str">
            <v>0</v>
          </cell>
          <cell r="H83" t="str">
            <v>0</v>
          </cell>
          <cell r="I83" t="str">
            <v>0</v>
          </cell>
          <cell r="J83" t="str">
            <v>0</v>
          </cell>
          <cell r="K83" t="str">
            <v>0</v>
          </cell>
          <cell r="L83" t="str">
            <v>0</v>
          </cell>
          <cell r="M83" t="str">
            <v>0</v>
          </cell>
          <cell r="N83" t="str">
            <v>0</v>
          </cell>
          <cell r="O83" t="str">
            <v>0</v>
          </cell>
          <cell r="P83" t="str">
            <v>0</v>
          </cell>
          <cell r="Q83" t="str">
            <v>0</v>
          </cell>
          <cell r="R83" t="str">
            <v>0</v>
          </cell>
          <cell r="S83" t="str">
            <v>0</v>
          </cell>
          <cell r="T83" t="str">
            <v>0</v>
          </cell>
          <cell r="U83" t="str">
            <v>0</v>
          </cell>
          <cell r="V83" t="str">
            <v>0</v>
          </cell>
          <cell r="W83" t="str">
            <v>0</v>
          </cell>
          <cell r="X83" t="str">
            <v>0</v>
          </cell>
          <cell r="Y83" t="str">
            <v>0</v>
          </cell>
          <cell r="Z83" t="str">
            <v>0</v>
          </cell>
          <cell r="AA83" t="str">
            <v>0</v>
          </cell>
          <cell r="AB83" t="str">
            <v>0</v>
          </cell>
          <cell r="AD83" t="str">
            <v>0</v>
          </cell>
          <cell r="AE83" t="str">
            <v>0</v>
          </cell>
          <cell r="AF83" t="str">
            <v>0</v>
          </cell>
          <cell r="AG83" t="str">
            <v>0</v>
          </cell>
          <cell r="AH83" t="str">
            <v>0</v>
          </cell>
        </row>
        <row r="84">
          <cell r="B84" t="str">
            <v>QPCR-OEM</v>
          </cell>
          <cell r="C84" t="str">
            <v>QPCR</v>
          </cell>
          <cell r="D84" t="str">
            <v>OEM</v>
          </cell>
          <cell r="E84">
            <v>1320220.04</v>
          </cell>
          <cell r="F84">
            <v>2476288.92</v>
          </cell>
          <cell r="G84">
            <v>2982464.96</v>
          </cell>
          <cell r="H84">
            <v>2442009.44</v>
          </cell>
          <cell r="I84">
            <v>9220983.3599999994</v>
          </cell>
          <cell r="J84">
            <v>3317346</v>
          </cell>
          <cell r="K84">
            <v>3785627</v>
          </cell>
          <cell r="L84">
            <v>1566150</v>
          </cell>
          <cell r="M84">
            <v>1252506</v>
          </cell>
          <cell r="N84">
            <v>9921629</v>
          </cell>
          <cell r="O84">
            <v>2210461.7999999998</v>
          </cell>
          <cell r="P84">
            <v>4355266</v>
          </cell>
          <cell r="Q84">
            <v>4134685.8</v>
          </cell>
          <cell r="R84">
            <v>2434996</v>
          </cell>
          <cell r="S84">
            <v>13135409.6</v>
          </cell>
          <cell r="T84">
            <v>2047945.1</v>
          </cell>
          <cell r="U84">
            <v>2815007.2</v>
          </cell>
          <cell r="V84">
            <v>2447224.9500000002</v>
          </cell>
          <cell r="W84">
            <v>2499736.15</v>
          </cell>
          <cell r="X84">
            <v>9809913.4000000004</v>
          </cell>
          <cell r="Y84">
            <v>3498327.35</v>
          </cell>
          <cell r="Z84">
            <v>3760905.25</v>
          </cell>
          <cell r="AA84">
            <v>2681660.5</v>
          </cell>
          <cell r="AB84">
            <v>2565750</v>
          </cell>
          <cell r="AD84">
            <v>2807500</v>
          </cell>
          <cell r="AE84">
            <v>3442388.74</v>
          </cell>
          <cell r="AF84">
            <v>3036937.6000000006</v>
          </cell>
          <cell r="AG84">
            <v>3266511.51</v>
          </cell>
          <cell r="AH84">
            <v>12553337.85</v>
          </cell>
        </row>
        <row r="85">
          <cell r="B85" t="str">
            <v>CE RESEARCH-OEM</v>
          </cell>
          <cell r="C85" t="str">
            <v>CE RESEARCH</v>
          </cell>
          <cell r="D85" t="str">
            <v>OEM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 t="str">
            <v>0</v>
          </cell>
          <cell r="P85" t="str">
            <v>0</v>
          </cell>
          <cell r="Q85" t="str">
            <v>0</v>
          </cell>
          <cell r="R85" t="str">
            <v>0</v>
          </cell>
          <cell r="S85" t="str">
            <v>0</v>
          </cell>
          <cell r="T85" t="str">
            <v>0</v>
          </cell>
          <cell r="U85" t="str">
            <v>0</v>
          </cell>
          <cell r="V85" t="str">
            <v>0</v>
          </cell>
          <cell r="W85" t="str">
            <v>0</v>
          </cell>
          <cell r="X85" t="str">
            <v>0</v>
          </cell>
          <cell r="Y85" t="str">
            <v>0</v>
          </cell>
          <cell r="Z85" t="str">
            <v>0</v>
          </cell>
          <cell r="AA85" t="str">
            <v>0</v>
          </cell>
          <cell r="AB85">
            <v>0</v>
          </cell>
          <cell r="AD85">
            <v>250000</v>
          </cell>
          <cell r="AE85">
            <v>250000</v>
          </cell>
          <cell r="AF85">
            <v>250000</v>
          </cell>
          <cell r="AG85">
            <v>250000</v>
          </cell>
          <cell r="AH85">
            <v>1000000</v>
          </cell>
        </row>
        <row r="86">
          <cell r="B86" t="str">
            <v>QPCR APPLIED-OEM</v>
          </cell>
          <cell r="C86" t="str">
            <v>QPCR APPLIED</v>
          </cell>
          <cell r="D86" t="str">
            <v>OEM</v>
          </cell>
          <cell r="E86" t="str">
            <v>0</v>
          </cell>
          <cell r="F86" t="str">
            <v>0</v>
          </cell>
          <cell r="G86" t="str">
            <v>0</v>
          </cell>
          <cell r="H86" t="str">
            <v>0</v>
          </cell>
          <cell r="I86" t="str">
            <v>0</v>
          </cell>
          <cell r="J86" t="str">
            <v>0</v>
          </cell>
          <cell r="K86" t="str">
            <v>0</v>
          </cell>
          <cell r="L86" t="str">
            <v>0</v>
          </cell>
          <cell r="M86" t="str">
            <v>0</v>
          </cell>
          <cell r="N86" t="str">
            <v>0</v>
          </cell>
          <cell r="O86" t="str">
            <v>0</v>
          </cell>
          <cell r="P86" t="str">
            <v>0</v>
          </cell>
          <cell r="Q86" t="str">
            <v>0</v>
          </cell>
          <cell r="R86" t="str">
            <v>0</v>
          </cell>
          <cell r="S86" t="str">
            <v>0</v>
          </cell>
          <cell r="T86" t="str">
            <v>0</v>
          </cell>
          <cell r="U86" t="str">
            <v>0</v>
          </cell>
          <cell r="V86" t="str">
            <v>0</v>
          </cell>
          <cell r="W86" t="str">
            <v>0</v>
          </cell>
          <cell r="X86" t="str">
            <v>0</v>
          </cell>
          <cell r="Y86" t="str">
            <v>0</v>
          </cell>
          <cell r="Z86" t="str">
            <v>0</v>
          </cell>
          <cell r="AA86" t="str">
            <v>0</v>
          </cell>
          <cell r="AB86" t="str">
            <v>0</v>
          </cell>
          <cell r="AD86" t="str">
            <v>0</v>
          </cell>
          <cell r="AE86" t="str">
            <v>0</v>
          </cell>
          <cell r="AF86" t="str">
            <v>0</v>
          </cell>
          <cell r="AG86" t="str">
            <v>0</v>
          </cell>
          <cell r="AH86" t="str">
            <v>0</v>
          </cell>
        </row>
        <row r="87">
          <cell r="B87" t="str">
            <v>CLINICAL DIAGNOSTICS-OEM</v>
          </cell>
          <cell r="C87" t="str">
            <v>CLINICAL DIAGNOSTICS</v>
          </cell>
          <cell r="D87" t="str">
            <v>OEM</v>
          </cell>
          <cell r="E87" t="str">
            <v>0</v>
          </cell>
          <cell r="F87" t="str">
            <v>0</v>
          </cell>
          <cell r="G87" t="str">
            <v>0</v>
          </cell>
          <cell r="H87" t="str">
            <v>0</v>
          </cell>
          <cell r="I87" t="str">
            <v>0</v>
          </cell>
          <cell r="J87" t="str">
            <v>0</v>
          </cell>
          <cell r="K87" t="str">
            <v>0</v>
          </cell>
          <cell r="L87" t="str">
            <v>0</v>
          </cell>
          <cell r="M87" t="str">
            <v>0</v>
          </cell>
          <cell r="N87" t="str">
            <v>0</v>
          </cell>
          <cell r="O87" t="str">
            <v>0</v>
          </cell>
          <cell r="P87" t="str">
            <v>0</v>
          </cell>
          <cell r="Q87" t="str">
            <v>0</v>
          </cell>
          <cell r="R87" t="str">
            <v>0</v>
          </cell>
          <cell r="S87" t="str">
            <v>0</v>
          </cell>
          <cell r="T87" t="str">
            <v>0</v>
          </cell>
          <cell r="U87" t="str">
            <v>0</v>
          </cell>
          <cell r="V87" t="str">
            <v>0</v>
          </cell>
          <cell r="W87" t="str">
            <v>0</v>
          </cell>
          <cell r="X87" t="str">
            <v>0</v>
          </cell>
          <cell r="Y87" t="str">
            <v>0</v>
          </cell>
          <cell r="Z87" t="str">
            <v>0</v>
          </cell>
          <cell r="AA87" t="str">
            <v>0</v>
          </cell>
          <cell r="AB87" t="str">
            <v>0</v>
          </cell>
          <cell r="AD87" t="str">
            <v>0</v>
          </cell>
          <cell r="AE87" t="str">
            <v>0</v>
          </cell>
          <cell r="AF87" t="str">
            <v>0</v>
          </cell>
          <cell r="AG87" t="str">
            <v>0</v>
          </cell>
          <cell r="AH87" t="str">
            <v>0</v>
          </cell>
        </row>
        <row r="88">
          <cell r="B88" t="str">
            <v>ANIMAL - FOOD AND ENVIRONMENTAL-OEM</v>
          </cell>
          <cell r="C88" t="str">
            <v>ANIMAL - FOOD AND ENVIRONMENTAL</v>
          </cell>
          <cell r="D88" t="str">
            <v>OEM</v>
          </cell>
          <cell r="E88">
            <v>5615058.81154026</v>
          </cell>
          <cell r="F88">
            <v>5787239.1855732994</v>
          </cell>
          <cell r="G88">
            <v>3327046.96</v>
          </cell>
          <cell r="H88">
            <v>4155158.7995286002</v>
          </cell>
          <cell r="I88">
            <v>18884503.756642155</v>
          </cell>
          <cell r="J88">
            <v>3844645.12</v>
          </cell>
          <cell r="K88">
            <v>3678016.17</v>
          </cell>
          <cell r="L88">
            <v>5242892.26</v>
          </cell>
          <cell r="M88">
            <v>2357975.12</v>
          </cell>
          <cell r="N88">
            <v>15123528.67</v>
          </cell>
          <cell r="O88">
            <v>2370292.9764349996</v>
          </cell>
          <cell r="P88">
            <v>2318675.3699999996</v>
          </cell>
          <cell r="Q88">
            <v>2720085.2600000002</v>
          </cell>
          <cell r="R88">
            <v>3572023.07</v>
          </cell>
          <cell r="S88">
            <v>10981076.676434997</v>
          </cell>
          <cell r="T88">
            <v>3898691.9999999995</v>
          </cell>
          <cell r="U88">
            <v>3348654.81</v>
          </cell>
          <cell r="V88">
            <v>5338882.78</v>
          </cell>
          <cell r="W88">
            <v>3215027.0100000002</v>
          </cell>
          <cell r="X88">
            <v>15801256.600000001</v>
          </cell>
          <cell r="Y88">
            <v>4684591.5000000009</v>
          </cell>
          <cell r="Z88">
            <v>3080516.57</v>
          </cell>
          <cell r="AA88">
            <v>3685151.44</v>
          </cell>
          <cell r="AB88">
            <v>3750000</v>
          </cell>
          <cell r="AD88">
            <v>3762418.9</v>
          </cell>
          <cell r="AE88">
            <v>3541327.7200000007</v>
          </cell>
          <cell r="AF88">
            <v>3863817.9419999998</v>
          </cell>
          <cell r="AG88">
            <v>3795566.9715</v>
          </cell>
          <cell r="AH88">
            <v>14963131.533500001</v>
          </cell>
        </row>
        <row r="89">
          <cell r="B89" t="str">
            <v>CE APPLIED-OEM</v>
          </cell>
          <cell r="C89" t="str">
            <v>CE APPLIED</v>
          </cell>
          <cell r="D89" t="str">
            <v>OEM</v>
          </cell>
          <cell r="E89" t="str">
            <v>0</v>
          </cell>
          <cell r="F89" t="str">
            <v>0</v>
          </cell>
          <cell r="G89" t="str">
            <v>0</v>
          </cell>
          <cell r="H89" t="str">
            <v>0</v>
          </cell>
          <cell r="I89" t="str">
            <v>0</v>
          </cell>
          <cell r="J89" t="str">
            <v>0</v>
          </cell>
          <cell r="K89" t="str">
            <v>0</v>
          </cell>
          <cell r="L89" t="str">
            <v>0</v>
          </cell>
          <cell r="M89" t="str">
            <v>0</v>
          </cell>
          <cell r="N89" t="str">
            <v>0</v>
          </cell>
          <cell r="O89" t="str">
            <v>0</v>
          </cell>
          <cell r="P89" t="str">
            <v>0</v>
          </cell>
          <cell r="Q89" t="str">
            <v>0</v>
          </cell>
          <cell r="R89" t="str">
            <v>0</v>
          </cell>
          <cell r="S89" t="str">
            <v>0</v>
          </cell>
          <cell r="T89" t="str">
            <v>0</v>
          </cell>
          <cell r="U89" t="str">
            <v>0</v>
          </cell>
          <cell r="V89" t="str">
            <v>0</v>
          </cell>
          <cell r="W89" t="str">
            <v>0</v>
          </cell>
          <cell r="X89" t="str">
            <v>0</v>
          </cell>
          <cell r="Y89" t="str">
            <v>0</v>
          </cell>
          <cell r="Z89" t="str">
            <v>0</v>
          </cell>
          <cell r="AA89" t="str">
            <v>0</v>
          </cell>
          <cell r="AB89" t="str">
            <v>0</v>
          </cell>
          <cell r="AD89" t="str">
            <v>0</v>
          </cell>
          <cell r="AE89" t="str">
            <v>0</v>
          </cell>
          <cell r="AF89" t="str">
            <v>0</v>
          </cell>
          <cell r="AG89" t="str">
            <v>0</v>
          </cell>
          <cell r="AH89" t="str">
            <v>0</v>
          </cell>
        </row>
        <row r="90">
          <cell r="B90" t="str">
            <v>HUMAN IDENTIFICATION-OEM</v>
          </cell>
          <cell r="C90" t="str">
            <v>HUMAN IDENTIFICATION</v>
          </cell>
          <cell r="D90" t="str">
            <v>OEM</v>
          </cell>
          <cell r="E90" t="str">
            <v>0</v>
          </cell>
          <cell r="F90" t="str">
            <v>0</v>
          </cell>
          <cell r="G90" t="str">
            <v>0</v>
          </cell>
          <cell r="H90" t="str">
            <v>0</v>
          </cell>
          <cell r="I90" t="str">
            <v>0</v>
          </cell>
          <cell r="J90" t="str">
            <v>0</v>
          </cell>
          <cell r="K90" t="str">
            <v>0</v>
          </cell>
          <cell r="L90" t="str">
            <v>0</v>
          </cell>
          <cell r="M90" t="str">
            <v>0</v>
          </cell>
          <cell r="N90" t="str">
            <v>0</v>
          </cell>
          <cell r="O90" t="str">
            <v>0</v>
          </cell>
          <cell r="P90" t="str">
            <v>0</v>
          </cell>
          <cell r="Q90" t="str">
            <v>0</v>
          </cell>
          <cell r="R90" t="str">
            <v>0</v>
          </cell>
          <cell r="S90" t="str">
            <v>0</v>
          </cell>
          <cell r="T90" t="str">
            <v>0</v>
          </cell>
          <cell r="U90" t="str">
            <v>0</v>
          </cell>
          <cell r="V90" t="str">
            <v>0</v>
          </cell>
          <cell r="W90" t="str">
            <v>0</v>
          </cell>
          <cell r="X90" t="str">
            <v>0</v>
          </cell>
          <cell r="Y90" t="str">
            <v>0</v>
          </cell>
          <cell r="Z90" t="str">
            <v>0</v>
          </cell>
          <cell r="AA90" t="str">
            <v>0</v>
          </cell>
          <cell r="AB90">
            <v>100000</v>
          </cell>
          <cell r="AD90">
            <v>110000</v>
          </cell>
          <cell r="AE90">
            <v>120000</v>
          </cell>
          <cell r="AF90">
            <v>129999.99999999999</v>
          </cell>
          <cell r="AG90">
            <v>140000</v>
          </cell>
          <cell r="AH90">
            <v>500000</v>
          </cell>
        </row>
        <row r="91">
          <cell r="B91" t="str">
            <v>BIOPRODUCTION.-OEM</v>
          </cell>
          <cell r="C91" t="str">
            <v>BIOPRODUCTION.</v>
          </cell>
          <cell r="D91" t="str">
            <v>OEM</v>
          </cell>
          <cell r="E91">
            <v>205800</v>
          </cell>
          <cell r="F91">
            <v>236756</v>
          </cell>
          <cell r="G91">
            <v>145548</v>
          </cell>
          <cell r="H91">
            <v>223546</v>
          </cell>
          <cell r="I91">
            <v>811650</v>
          </cell>
          <cell r="J91">
            <v>98250</v>
          </cell>
          <cell r="K91">
            <v>181986</v>
          </cell>
          <cell r="L91">
            <v>564472</v>
          </cell>
          <cell r="M91">
            <v>1641558</v>
          </cell>
          <cell r="N91">
            <v>2486266</v>
          </cell>
          <cell r="O91">
            <v>694375</v>
          </cell>
          <cell r="P91">
            <v>796548</v>
          </cell>
          <cell r="Q91">
            <v>1592036.57</v>
          </cell>
          <cell r="R91">
            <v>759504.3</v>
          </cell>
          <cell r="S91">
            <v>3842463.8699999996</v>
          </cell>
          <cell r="T91">
            <v>2671248.0049999999</v>
          </cell>
          <cell r="U91">
            <v>0</v>
          </cell>
          <cell r="V91">
            <v>60100</v>
          </cell>
          <cell r="W91" t="str">
            <v>0</v>
          </cell>
          <cell r="X91">
            <v>2731348.0049999999</v>
          </cell>
          <cell r="Y91">
            <v>718876</v>
          </cell>
          <cell r="Z91">
            <v>728235.04</v>
          </cell>
          <cell r="AA91">
            <v>170280</v>
          </cell>
          <cell r="AB91">
            <v>1983480</v>
          </cell>
          <cell r="AD91">
            <v>0</v>
          </cell>
          <cell r="AE91">
            <v>500000</v>
          </cell>
          <cell r="AF91">
            <v>2069700</v>
          </cell>
          <cell r="AG91">
            <v>919200</v>
          </cell>
          <cell r="AH91">
            <v>3488900</v>
          </cell>
        </row>
        <row r="92">
          <cell r="B92" t="str">
            <v>MEDICAL SCIENCES-OEM</v>
          </cell>
          <cell r="C92" t="str">
            <v>MEDICAL SCIENCES</v>
          </cell>
          <cell r="D92" t="str">
            <v>OEM</v>
          </cell>
          <cell r="E92">
            <v>73827.100000000006</v>
          </cell>
          <cell r="F92">
            <v>116567.39</v>
          </cell>
          <cell r="G92">
            <v>48945</v>
          </cell>
          <cell r="H92">
            <v>61750.559999999998</v>
          </cell>
          <cell r="I92">
            <v>301090.05</v>
          </cell>
          <cell r="J92">
            <v>21150</v>
          </cell>
          <cell r="K92">
            <v>148656.5</v>
          </cell>
          <cell r="L92">
            <v>45462.6</v>
          </cell>
          <cell r="M92">
            <v>65464.4</v>
          </cell>
          <cell r="N92">
            <v>280733.5</v>
          </cell>
          <cell r="O92">
            <v>40122.800000000003</v>
          </cell>
          <cell r="P92">
            <v>53200</v>
          </cell>
          <cell r="Q92">
            <v>81360</v>
          </cell>
          <cell r="R92">
            <v>102632</v>
          </cell>
          <cell r="S92">
            <v>277314.8</v>
          </cell>
          <cell r="T92">
            <v>155163.20000000001</v>
          </cell>
          <cell r="U92">
            <v>195938</v>
          </cell>
          <cell r="V92">
            <v>162269.29269999999</v>
          </cell>
          <cell r="W92">
            <v>379396</v>
          </cell>
          <cell r="X92">
            <v>892766.49269999994</v>
          </cell>
          <cell r="Y92">
            <v>31868.2</v>
          </cell>
          <cell r="Z92">
            <v>5700</v>
          </cell>
          <cell r="AA92" t="str">
            <v>0</v>
          </cell>
          <cell r="AB92">
            <v>64999.999999999993</v>
          </cell>
          <cell r="AD92">
            <v>104434.68</v>
          </cell>
          <cell r="AE92">
            <v>167908.7</v>
          </cell>
          <cell r="AF92">
            <v>192604.09999999998</v>
          </cell>
          <cell r="AG92">
            <v>230000</v>
          </cell>
          <cell r="AH92">
            <v>694947.48</v>
          </cell>
        </row>
        <row r="93">
          <cell r="B93" t="str">
            <v>Other.-OEM</v>
          </cell>
          <cell r="C93" t="str">
            <v>Other.</v>
          </cell>
          <cell r="D93" t="str">
            <v>OEM</v>
          </cell>
          <cell r="E93" t="str">
            <v>0</v>
          </cell>
          <cell r="F93" t="str">
            <v>0</v>
          </cell>
          <cell r="G93" t="str">
            <v>0</v>
          </cell>
          <cell r="H93" t="str">
            <v>0</v>
          </cell>
          <cell r="I93" t="str">
            <v>0</v>
          </cell>
          <cell r="J93" t="str">
            <v>0</v>
          </cell>
          <cell r="K93" t="str">
            <v>0</v>
          </cell>
          <cell r="L93" t="str">
            <v>0</v>
          </cell>
          <cell r="M93" t="str">
            <v>0</v>
          </cell>
          <cell r="N93" t="str">
            <v>0</v>
          </cell>
          <cell r="O93" t="str">
            <v>0</v>
          </cell>
          <cell r="P93" t="str">
            <v>0</v>
          </cell>
          <cell r="Q93" t="str">
            <v>0</v>
          </cell>
          <cell r="R93" t="str">
            <v>0</v>
          </cell>
          <cell r="S93" t="str">
            <v>0</v>
          </cell>
          <cell r="T93" t="str">
            <v>0</v>
          </cell>
          <cell r="U93" t="str">
            <v>0</v>
          </cell>
          <cell r="V93" t="str">
            <v>0</v>
          </cell>
          <cell r="W93" t="str">
            <v>0</v>
          </cell>
          <cell r="X93" t="str">
            <v>0</v>
          </cell>
          <cell r="Y93" t="str">
            <v>0</v>
          </cell>
          <cell r="Z93" t="str">
            <v>0</v>
          </cell>
          <cell r="AA93" t="str">
            <v>0</v>
          </cell>
          <cell r="AB93" t="str">
            <v>0</v>
          </cell>
          <cell r="AD93" t="str">
            <v>0</v>
          </cell>
          <cell r="AE93" t="str">
            <v>0</v>
          </cell>
          <cell r="AF93" t="str">
            <v>0</v>
          </cell>
          <cell r="AG93" t="str">
            <v>0</v>
          </cell>
          <cell r="AH93" t="str">
            <v>0</v>
          </cell>
        </row>
      </sheetData>
      <sheetData sheetId="37" refreshError="1">
        <row r="3">
          <cell r="E3" t="str">
            <v>Total Revenue</v>
          </cell>
          <cell r="F3" t="str">
            <v>Total Europe</v>
          </cell>
        </row>
        <row r="4">
          <cell r="E4" t="str">
            <v>Current</v>
          </cell>
          <cell r="F4" t="str">
            <v>Current</v>
          </cell>
          <cell r="G4" t="str">
            <v>Current</v>
          </cell>
          <cell r="H4" t="str">
            <v>Current</v>
          </cell>
          <cell r="I4" t="str">
            <v>Current</v>
          </cell>
          <cell r="J4" t="str">
            <v>Current</v>
          </cell>
          <cell r="K4" t="str">
            <v>Current</v>
          </cell>
          <cell r="L4" t="str">
            <v>Current</v>
          </cell>
          <cell r="M4" t="str">
            <v>Current</v>
          </cell>
          <cell r="N4" t="str">
            <v>Current</v>
          </cell>
          <cell r="O4" t="str">
            <v>Current</v>
          </cell>
          <cell r="P4" t="str">
            <v>Current</v>
          </cell>
          <cell r="Q4" t="str">
            <v>Current</v>
          </cell>
          <cell r="R4" t="str">
            <v>Current</v>
          </cell>
          <cell r="S4" t="str">
            <v>Current</v>
          </cell>
          <cell r="T4" t="str">
            <v>Current</v>
          </cell>
          <cell r="U4" t="str">
            <v>Current</v>
          </cell>
          <cell r="V4" t="str">
            <v>Current</v>
          </cell>
          <cell r="W4" t="str">
            <v>Current</v>
          </cell>
          <cell r="X4" t="str">
            <v>Current</v>
          </cell>
          <cell r="Y4" t="str">
            <v>Current</v>
          </cell>
          <cell r="Z4" t="str">
            <v>Current</v>
          </cell>
          <cell r="AA4" t="str">
            <v>Current</v>
          </cell>
          <cell r="AB4" t="str">
            <v>Current</v>
          </cell>
          <cell r="AD4" t="str">
            <v>Nov20AOP</v>
          </cell>
          <cell r="AE4" t="str">
            <v>Nov20AOP</v>
          </cell>
          <cell r="AF4" t="str">
            <v>Nov20AOP</v>
          </cell>
          <cell r="AG4" t="str">
            <v>Nov20AOP</v>
          </cell>
          <cell r="AH4" t="str">
            <v>Nov20AOP</v>
          </cell>
        </row>
        <row r="5">
          <cell r="E5" t="str">
            <v>FY09</v>
          </cell>
          <cell r="F5" t="str">
            <v>FY09</v>
          </cell>
          <cell r="G5" t="str">
            <v>FY09</v>
          </cell>
          <cell r="H5" t="str">
            <v>FY09</v>
          </cell>
          <cell r="I5" t="str">
            <v>FY09</v>
          </cell>
          <cell r="J5" t="str">
            <v>FY10</v>
          </cell>
          <cell r="K5" t="str">
            <v>FY10</v>
          </cell>
          <cell r="L5" t="str">
            <v>FY10</v>
          </cell>
          <cell r="M5" t="str">
            <v>FY10</v>
          </cell>
          <cell r="N5" t="str">
            <v>FY10</v>
          </cell>
          <cell r="O5" t="str">
            <v>FY11</v>
          </cell>
          <cell r="P5" t="str">
            <v>FY11</v>
          </cell>
          <cell r="Q5" t="str">
            <v>FY11</v>
          </cell>
          <cell r="R5" t="str">
            <v>FY11</v>
          </cell>
          <cell r="S5" t="str">
            <v>FY11</v>
          </cell>
          <cell r="T5" t="str">
            <v>FY12</v>
          </cell>
          <cell r="U5" t="str">
            <v>FY12</v>
          </cell>
          <cell r="V5" t="str">
            <v>FY12</v>
          </cell>
          <cell r="W5" t="str">
            <v>FY12</v>
          </cell>
          <cell r="X5" t="str">
            <v>FY12</v>
          </cell>
          <cell r="Y5" t="str">
            <v>FY13</v>
          </cell>
          <cell r="Z5" t="str">
            <v>FY13</v>
          </cell>
          <cell r="AA5" t="str">
            <v>FY13</v>
          </cell>
          <cell r="AB5" t="str">
            <v>FY13</v>
          </cell>
          <cell r="AD5" t="str">
            <v>FY14</v>
          </cell>
          <cell r="AE5" t="str">
            <v>FY14</v>
          </cell>
          <cell r="AF5" t="str">
            <v>FY14</v>
          </cell>
          <cell r="AG5" t="str">
            <v>FY14</v>
          </cell>
          <cell r="AH5" t="str">
            <v>FY14</v>
          </cell>
        </row>
        <row r="6">
          <cell r="E6" t="str">
            <v>Q1</v>
          </cell>
          <cell r="F6" t="str">
            <v>Q2</v>
          </cell>
          <cell r="G6" t="str">
            <v>Q3</v>
          </cell>
          <cell r="H6" t="str">
            <v>Q4</v>
          </cell>
          <cell r="I6" t="str">
            <v>YearTotal</v>
          </cell>
          <cell r="J6" t="str">
            <v>Q1</v>
          </cell>
          <cell r="K6" t="str">
            <v>Q2</v>
          </cell>
          <cell r="L6" t="str">
            <v>Q3</v>
          </cell>
          <cell r="M6" t="str">
            <v>Q4</v>
          </cell>
          <cell r="N6" t="str">
            <v>YearTotal</v>
          </cell>
          <cell r="O6" t="str">
            <v>Q1</v>
          </cell>
          <cell r="P6" t="str">
            <v>Q2</v>
          </cell>
          <cell r="Q6" t="str">
            <v>Q3</v>
          </cell>
          <cell r="R6" t="str">
            <v>Q4</v>
          </cell>
          <cell r="S6" t="str">
            <v>YearTotal</v>
          </cell>
          <cell r="T6" t="str">
            <v>Q1</v>
          </cell>
          <cell r="U6" t="str">
            <v>Q2</v>
          </cell>
          <cell r="V6" t="str">
            <v>Q3</v>
          </cell>
          <cell r="W6" t="str">
            <v>Q4</v>
          </cell>
          <cell r="X6" t="str">
            <v>YearTotal</v>
          </cell>
          <cell r="Y6" t="str">
            <v>Q1</v>
          </cell>
          <cell r="Z6" t="str">
            <v>Q2</v>
          </cell>
          <cell r="AA6" t="str">
            <v>Q3</v>
          </cell>
          <cell r="AB6" t="str">
            <v>Q4</v>
          </cell>
          <cell r="AD6" t="str">
            <v>Q1</v>
          </cell>
          <cell r="AE6" t="str">
            <v>Q2</v>
          </cell>
          <cell r="AF6" t="str">
            <v>Q3</v>
          </cell>
          <cell r="AG6" t="str">
            <v>Q4</v>
          </cell>
          <cell r="AH6" t="str">
            <v>YearTotal</v>
          </cell>
        </row>
        <row r="7">
          <cell r="E7" t="str">
            <v>Actual</v>
          </cell>
          <cell r="F7" t="str">
            <v>Actual</v>
          </cell>
          <cell r="G7" t="str">
            <v>Actual</v>
          </cell>
          <cell r="H7" t="str">
            <v>Actual</v>
          </cell>
          <cell r="I7" t="str">
            <v>Actual</v>
          </cell>
          <cell r="J7" t="str">
            <v>Actual</v>
          </cell>
          <cell r="K7" t="str">
            <v>Actual</v>
          </cell>
          <cell r="L7" t="str">
            <v>Actual</v>
          </cell>
          <cell r="M7" t="str">
            <v>Actual</v>
          </cell>
          <cell r="N7" t="str">
            <v>Actual</v>
          </cell>
          <cell r="O7" t="str">
            <v>Actual</v>
          </cell>
          <cell r="P7" t="str">
            <v>Actual</v>
          </cell>
          <cell r="Q7" t="str">
            <v>Actual</v>
          </cell>
          <cell r="R7" t="str">
            <v>Actual</v>
          </cell>
          <cell r="S7" t="str">
            <v>Actual</v>
          </cell>
          <cell r="T7" t="str">
            <v>Actual</v>
          </cell>
          <cell r="U7" t="str">
            <v>Actual</v>
          </cell>
          <cell r="V7" t="str">
            <v>Actual</v>
          </cell>
          <cell r="W7" t="str">
            <v>Actual</v>
          </cell>
          <cell r="X7" t="str">
            <v>Actual</v>
          </cell>
          <cell r="Y7" t="str">
            <v>Actual</v>
          </cell>
          <cell r="Z7" t="str">
            <v>Actual</v>
          </cell>
          <cell r="AA7" t="str">
            <v>Actual</v>
          </cell>
          <cell r="AB7" t="str">
            <v>Forecast</v>
          </cell>
          <cell r="AD7" t="str">
            <v>SRII</v>
          </cell>
          <cell r="AE7" t="str">
            <v>SRII</v>
          </cell>
          <cell r="AF7" t="str">
            <v>SRII</v>
          </cell>
          <cell r="AG7" t="str">
            <v>SRII</v>
          </cell>
          <cell r="AH7" t="str">
            <v>SRII</v>
          </cell>
        </row>
        <row r="8">
          <cell r="B8" t="str">
            <v>VLOOKUP</v>
          </cell>
          <cell r="D8" t="str">
            <v>Research Consumables..</v>
          </cell>
        </row>
        <row r="9">
          <cell r="B9" t="str">
            <v>ENDPOINT PCR</v>
          </cell>
          <cell r="C9" t="str">
            <v>RESEARCH CONSUMABLES</v>
          </cell>
          <cell r="D9" t="str">
            <v>ENDPOINT PCR</v>
          </cell>
          <cell r="E9">
            <v>23807736.854368307</v>
          </cell>
          <cell r="F9">
            <v>24947662.189603198</v>
          </cell>
          <cell r="G9">
            <v>22180089.762066461</v>
          </cell>
          <cell r="H9">
            <v>25958307.979663201</v>
          </cell>
          <cell r="I9">
            <v>96893796.785701185</v>
          </cell>
          <cell r="J9">
            <v>24570269.920480791</v>
          </cell>
          <cell r="K9">
            <v>25149517.868173406</v>
          </cell>
          <cell r="L9">
            <v>21826616.302937701</v>
          </cell>
          <cell r="M9">
            <v>25351059.051682498</v>
          </cell>
          <cell r="N9">
            <v>96897463.143274397</v>
          </cell>
          <cell r="O9">
            <v>24587966.076966699</v>
          </cell>
          <cell r="P9">
            <v>24179555.625517804</v>
          </cell>
          <cell r="Q9">
            <v>22562159.793368999</v>
          </cell>
          <cell r="R9">
            <v>24921616.640900206</v>
          </cell>
          <cell r="S9">
            <v>96251298.136753708</v>
          </cell>
          <cell r="T9">
            <v>24742561.46431249</v>
          </cell>
          <cell r="U9">
            <v>23726171.045950197</v>
          </cell>
          <cell r="V9">
            <v>21652860.134398002</v>
          </cell>
          <cell r="W9">
            <v>24930136.841823526</v>
          </cell>
          <cell r="X9">
            <v>95051729.486484215</v>
          </cell>
          <cell r="Y9">
            <v>22512490.08047558</v>
          </cell>
          <cell r="Z9">
            <v>22752444.120609984</v>
          </cell>
          <cell r="AA9">
            <v>21036710.965385925</v>
          </cell>
          <cell r="AB9">
            <v>24208535.818315905</v>
          </cell>
          <cell r="AD9">
            <v>22778713.254081156</v>
          </cell>
          <cell r="AE9">
            <v>20883104.504624613</v>
          </cell>
          <cell r="AF9">
            <v>19267337.119497448</v>
          </cell>
          <cell r="AG9">
            <v>20097522.897470389</v>
          </cell>
          <cell r="AH9">
            <v>83026677.775673598</v>
          </cell>
        </row>
        <row r="10">
          <cell r="B10" t="str">
            <v>CC WORKFLOW</v>
          </cell>
          <cell r="C10" t="str">
            <v>RESEARCH CONSUMABLES</v>
          </cell>
          <cell r="D10" t="str">
            <v>CC WORKFLOW</v>
          </cell>
          <cell r="E10">
            <v>13915602.67575396</v>
          </cell>
          <cell r="F10">
            <v>13867475.202924561</v>
          </cell>
          <cell r="G10">
            <v>13145785.090702049</v>
          </cell>
          <cell r="H10">
            <v>13601212.5314073</v>
          </cell>
          <cell r="I10">
            <v>54530075.500787869</v>
          </cell>
          <cell r="J10">
            <v>13918737.633331951</v>
          </cell>
          <cell r="K10">
            <v>14427590.225142702</v>
          </cell>
          <cell r="L10">
            <v>13467221.662589999</v>
          </cell>
          <cell r="M10">
            <v>13966540.054452503</v>
          </cell>
          <cell r="N10">
            <v>55780089.575517133</v>
          </cell>
          <cell r="O10">
            <v>14452132.528074998</v>
          </cell>
          <cell r="P10">
            <v>14690363.558542699</v>
          </cell>
          <cell r="Q10">
            <v>12998679.2879657</v>
          </cell>
          <cell r="R10">
            <v>13999639.601832103</v>
          </cell>
          <cell r="S10">
            <v>56140814.9764155</v>
          </cell>
          <cell r="T10">
            <v>14707942.4549264</v>
          </cell>
          <cell r="U10">
            <v>14417635.020685621</v>
          </cell>
          <cell r="V10">
            <v>12937526.106520981</v>
          </cell>
          <cell r="W10">
            <v>14366127.700011598</v>
          </cell>
          <cell r="X10">
            <v>56429231.282144599</v>
          </cell>
          <cell r="Y10">
            <v>14588789.425228966</v>
          </cell>
          <cell r="Z10">
            <v>15104885.311281359</v>
          </cell>
          <cell r="AA10">
            <v>14017199.895252485</v>
          </cell>
          <cell r="AB10">
            <v>14651028.769477233</v>
          </cell>
          <cell r="AD10">
            <v>14978246.191666447</v>
          </cell>
          <cell r="AE10">
            <v>14854803.509277288</v>
          </cell>
          <cell r="AF10">
            <v>13331492.699154545</v>
          </cell>
          <cell r="AG10">
            <v>14059639.560016287</v>
          </cell>
          <cell r="AH10">
            <v>57224181.960114568</v>
          </cell>
        </row>
        <row r="11">
          <cell r="B11" t="str">
            <v>SAMPLE PREP</v>
          </cell>
          <cell r="C11" t="str">
            <v>RESEARCH CONSUMABLES</v>
          </cell>
          <cell r="D11" t="str">
            <v>SAMPLE PREP</v>
          </cell>
          <cell r="E11">
            <v>9534791.712003801</v>
          </cell>
          <cell r="F11">
            <v>10041361.6248756</v>
          </cell>
          <cell r="G11">
            <v>8957107.5596809946</v>
          </cell>
          <cell r="H11">
            <v>11353991.743561402</v>
          </cell>
          <cell r="I11">
            <v>39887252.64012181</v>
          </cell>
          <cell r="J11">
            <v>11377853.004669603</v>
          </cell>
          <cell r="K11">
            <v>10839735.991822902</v>
          </cell>
          <cell r="L11">
            <v>9994918.8955273032</v>
          </cell>
          <cell r="M11">
            <v>11464997.851426804</v>
          </cell>
          <cell r="N11">
            <v>43677505.743446589</v>
          </cell>
          <cell r="O11">
            <v>11062286.855961099</v>
          </cell>
          <cell r="P11">
            <v>11324037.040095</v>
          </cell>
          <cell r="Q11">
            <v>10058282.003095001</v>
          </cell>
          <cell r="R11">
            <v>11510983.265443081</v>
          </cell>
          <cell r="S11">
            <v>43955589.164594173</v>
          </cell>
          <cell r="T11">
            <v>11276625.64636508</v>
          </cell>
          <cell r="U11">
            <v>11084384.050503803</v>
          </cell>
          <cell r="V11">
            <v>10422728.209299004</v>
          </cell>
          <cell r="W11">
            <v>11575261.1108303</v>
          </cell>
          <cell r="X11">
            <v>44358999.016998187</v>
          </cell>
          <cell r="Y11">
            <v>10956441.938355571</v>
          </cell>
          <cell r="Z11">
            <v>11574309.413720755</v>
          </cell>
          <cell r="AA11">
            <v>10213625.927766332</v>
          </cell>
          <cell r="AB11">
            <v>11919985.437916869</v>
          </cell>
          <cell r="AD11">
            <v>11263890.304504078</v>
          </cell>
          <cell r="AE11">
            <v>11121059.368057543</v>
          </cell>
          <cell r="AF11">
            <v>10166434.946212098</v>
          </cell>
          <cell r="AG11">
            <v>10908803.888708029</v>
          </cell>
          <cell r="AH11">
            <v>43460188.507481754</v>
          </cell>
        </row>
        <row r="12">
          <cell r="B12" t="str">
            <v>FLOW &amp; IMAGING</v>
          </cell>
          <cell r="C12" t="str">
            <v>RESEARCH CONSUMABLES</v>
          </cell>
          <cell r="D12" t="str">
            <v>FLOW &amp; IMAGING</v>
          </cell>
          <cell r="E12">
            <v>7708782.7384923026</v>
          </cell>
          <cell r="F12">
            <v>7300501.0150313005</v>
          </cell>
          <cell r="G12">
            <v>6657682.9548565987</v>
          </cell>
          <cell r="H12">
            <v>7565015.6133239008</v>
          </cell>
          <cell r="I12">
            <v>29231982.321704101</v>
          </cell>
          <cell r="J12">
            <v>8348269.0506241005</v>
          </cell>
          <cell r="K12">
            <v>8191435.0548790004</v>
          </cell>
          <cell r="L12">
            <v>7666297.3796549989</v>
          </cell>
          <cell r="M12">
            <v>9165779.878916299</v>
          </cell>
          <cell r="N12">
            <v>33371781.364074394</v>
          </cell>
          <cell r="O12">
            <v>9905925.8991590999</v>
          </cell>
          <cell r="P12">
            <v>9517528.7638815977</v>
          </cell>
          <cell r="Q12">
            <v>8791251.938059099</v>
          </cell>
          <cell r="R12">
            <v>10867321.751096761</v>
          </cell>
          <cell r="S12">
            <v>39082028.352196552</v>
          </cell>
          <cell r="T12">
            <v>10673198.9658648</v>
          </cell>
          <cell r="U12">
            <v>10842967.257381899</v>
          </cell>
          <cell r="V12">
            <v>9276372.3344212957</v>
          </cell>
          <cell r="W12">
            <v>12435132.787475349</v>
          </cell>
          <cell r="X12">
            <v>43227671.345143348</v>
          </cell>
          <cell r="Y12">
            <v>10438609.20921943</v>
          </cell>
          <cell r="Z12">
            <v>11057782.44876866</v>
          </cell>
          <cell r="AA12">
            <v>9595873.1212268919</v>
          </cell>
          <cell r="AB12">
            <v>12598358.59292027</v>
          </cell>
          <cell r="AD12">
            <v>11621727.934299355</v>
          </cell>
          <cell r="AE12">
            <v>11991774.625260752</v>
          </cell>
          <cell r="AF12">
            <v>11438321.671867328</v>
          </cell>
          <cell r="AG12">
            <v>14076471.837635297</v>
          </cell>
          <cell r="AH12">
            <v>49128296.069062725</v>
          </cell>
        </row>
        <row r="13">
          <cell r="B13" t="str">
            <v>SERA/ADME/DAS</v>
          </cell>
          <cell r="C13" t="str">
            <v>RESEARCH CONSUMABLES</v>
          </cell>
          <cell r="D13" t="str">
            <v>SERA/ADME/DAS</v>
          </cell>
          <cell r="E13">
            <v>6599150.4858800909</v>
          </cell>
          <cell r="F13">
            <v>6579200.3769144984</v>
          </cell>
          <cell r="G13">
            <v>6552525.8171725599</v>
          </cell>
          <cell r="H13">
            <v>8004493.7650149595</v>
          </cell>
          <cell r="I13">
            <v>27735370.444982111</v>
          </cell>
          <cell r="J13">
            <v>6639587.1461144909</v>
          </cell>
          <cell r="K13">
            <v>7310319.810688301</v>
          </cell>
          <cell r="L13">
            <v>6615046.3131011017</v>
          </cell>
          <cell r="M13">
            <v>7023237.425729109</v>
          </cell>
          <cell r="N13">
            <v>27588190.695633002</v>
          </cell>
          <cell r="O13">
            <v>6878918.793220249</v>
          </cell>
          <cell r="P13">
            <v>6395131.5486717988</v>
          </cell>
          <cell r="Q13">
            <v>6132697.3852473414</v>
          </cell>
          <cell r="R13">
            <v>6215341.019355569</v>
          </cell>
          <cell r="S13">
            <v>25622088.746494953</v>
          </cell>
          <cell r="T13">
            <v>6280617.7479378004</v>
          </cell>
          <cell r="U13">
            <v>6018488.1502957987</v>
          </cell>
          <cell r="V13">
            <v>5469916.2993808193</v>
          </cell>
          <cell r="W13">
            <v>7286884.6107005309</v>
          </cell>
          <cell r="X13">
            <v>25055906.808314949</v>
          </cell>
          <cell r="Y13">
            <v>6354212.6020379411</v>
          </cell>
          <cell r="Z13">
            <v>6600257.1256375182</v>
          </cell>
          <cell r="AA13">
            <v>6306703.9748406801</v>
          </cell>
          <cell r="AB13">
            <v>6481045.3653868046</v>
          </cell>
          <cell r="AD13">
            <v>6543664.7291033026</v>
          </cell>
          <cell r="AE13">
            <v>6975707.2659565825</v>
          </cell>
          <cell r="AF13">
            <v>6578988.8148277029</v>
          </cell>
          <cell r="AG13">
            <v>6827182.2609452624</v>
          </cell>
          <cell r="AH13">
            <v>26925543.070832849</v>
          </cell>
        </row>
        <row r="14">
          <cell r="B14" t="str">
            <v>TRFXN-RNAI &amp; EXP</v>
          </cell>
          <cell r="C14" t="str">
            <v>RESEARCH CONSUMABLES</v>
          </cell>
          <cell r="D14" t="str">
            <v>TRFXN-RNAI &amp; EXP</v>
          </cell>
          <cell r="E14">
            <v>7486457.9553159997</v>
          </cell>
          <cell r="F14">
            <v>7890589.6138724005</v>
          </cell>
          <cell r="G14">
            <v>7324991.8703816989</v>
          </cell>
          <cell r="H14">
            <v>8039558.7108575003</v>
          </cell>
          <cell r="I14">
            <v>30741598.150427602</v>
          </cell>
          <cell r="J14">
            <v>8359176.9684557999</v>
          </cell>
          <cell r="K14">
            <v>8341029.4539040001</v>
          </cell>
          <cell r="L14">
            <v>7780751.5748809995</v>
          </cell>
          <cell r="M14">
            <v>8632368.9777530003</v>
          </cell>
          <cell r="N14">
            <v>33113326.974993803</v>
          </cell>
          <cell r="O14">
            <v>8523773.2325493004</v>
          </cell>
          <cell r="P14">
            <v>8665284.0160501003</v>
          </cell>
          <cell r="Q14">
            <v>7155136.3275804007</v>
          </cell>
          <cell r="R14">
            <v>8722429.6511901002</v>
          </cell>
          <cell r="S14">
            <v>33066623.227369905</v>
          </cell>
          <cell r="T14">
            <v>7948370.9656252991</v>
          </cell>
          <cell r="U14">
            <v>8170929.3036778998</v>
          </cell>
          <cell r="V14">
            <v>7053172.3098653015</v>
          </cell>
          <cell r="W14">
            <v>8591605.2489092015</v>
          </cell>
          <cell r="X14">
            <v>31764077.8280777</v>
          </cell>
          <cell r="Y14">
            <v>8129360.5776348608</v>
          </cell>
          <cell r="Z14">
            <v>7900555.3670103699</v>
          </cell>
          <cell r="AA14">
            <v>7365035.5545082903</v>
          </cell>
          <cell r="AB14">
            <v>8463767.0538950507</v>
          </cell>
          <cell r="AD14">
            <v>7956867.612216834</v>
          </cell>
          <cell r="AE14">
            <v>7690416.1468813326</v>
          </cell>
          <cell r="AF14">
            <v>6789264.2805334283</v>
          </cell>
          <cell r="AG14">
            <v>8052247.9400734231</v>
          </cell>
          <cell r="AH14">
            <v>30488795.979705017</v>
          </cell>
        </row>
        <row r="15">
          <cell r="B15" t="str">
            <v>PROTEIN ANALYSIS</v>
          </cell>
          <cell r="C15" t="str">
            <v>RESEARCH CONSUMABLES</v>
          </cell>
          <cell r="D15" t="str">
            <v>PROTEIN ANALYSIS</v>
          </cell>
          <cell r="E15">
            <v>8637451.6759595014</v>
          </cell>
          <cell r="F15">
            <v>8861149.7432572022</v>
          </cell>
          <cell r="G15">
            <v>8185917.7475629998</v>
          </cell>
          <cell r="H15">
            <v>8875784.8886769991</v>
          </cell>
          <cell r="I15">
            <v>34560304.055456705</v>
          </cell>
          <cell r="J15">
            <v>9347515.2326003984</v>
          </cell>
          <cell r="K15">
            <v>9041934.7085390966</v>
          </cell>
          <cell r="L15">
            <v>8434251.3170710001</v>
          </cell>
          <cell r="M15">
            <v>9472869.9677072987</v>
          </cell>
          <cell r="N15">
            <v>36296571.225917801</v>
          </cell>
          <cell r="O15">
            <v>9141145.3419203013</v>
          </cell>
          <cell r="P15">
            <v>9082495.4274290018</v>
          </cell>
          <cell r="Q15">
            <v>8460698.4768222999</v>
          </cell>
          <cell r="R15">
            <v>8759141.6814609021</v>
          </cell>
          <cell r="S15">
            <v>35443480.927632496</v>
          </cell>
          <cell r="T15">
            <v>8907943.8343735002</v>
          </cell>
          <cell r="U15">
            <v>8288260.7347857011</v>
          </cell>
          <cell r="V15">
            <v>8026140.4822473004</v>
          </cell>
          <cell r="W15">
            <v>8644425.398356799</v>
          </cell>
          <cell r="X15">
            <v>33866770.449763305</v>
          </cell>
          <cell r="Y15">
            <v>8345707.1929108901</v>
          </cell>
          <cell r="Z15">
            <v>8277277.4774532299</v>
          </cell>
          <cell r="AA15">
            <v>7833175.8408622397</v>
          </cell>
          <cell r="AB15">
            <v>8329465.9568415117</v>
          </cell>
          <cell r="AD15">
            <v>8079665.0590231307</v>
          </cell>
          <cell r="AE15">
            <v>8028288.8261743374</v>
          </cell>
          <cell r="AF15">
            <v>7106318.9103428498</v>
          </cell>
          <cell r="AG15">
            <v>8144727.1464759596</v>
          </cell>
          <cell r="AH15">
            <v>31358999.942016277</v>
          </cell>
        </row>
        <row r="16">
          <cell r="B16" t="str">
            <v>SYN BIO &amp; OLIGOS</v>
          </cell>
          <cell r="C16" t="str">
            <v>RESEARCH CONSUMABLES</v>
          </cell>
          <cell r="D16" t="str">
            <v>SYN BIO &amp; OLIGOS</v>
          </cell>
          <cell r="E16">
            <v>7644825.7228402002</v>
          </cell>
          <cell r="F16">
            <v>7568263.2721197009</v>
          </cell>
          <cell r="G16">
            <v>7575462.7838263996</v>
          </cell>
          <cell r="H16">
            <v>8740557.6167082004</v>
          </cell>
          <cell r="I16">
            <v>31529109.395494498</v>
          </cell>
          <cell r="J16">
            <v>8664574.7799808402</v>
          </cell>
          <cell r="K16">
            <v>7515935.5337208593</v>
          </cell>
          <cell r="L16">
            <v>7202421.4601285011</v>
          </cell>
          <cell r="M16">
            <v>7467277.1553541496</v>
          </cell>
          <cell r="N16">
            <v>30850208.929184347</v>
          </cell>
          <cell r="O16">
            <v>8008764.0119963214</v>
          </cell>
          <cell r="P16">
            <v>7867911.1580980001</v>
          </cell>
          <cell r="Q16">
            <v>7718025.9448498311</v>
          </cell>
          <cell r="R16">
            <v>7284396.2037712</v>
          </cell>
          <cell r="S16">
            <v>30879097.318715349</v>
          </cell>
          <cell r="T16">
            <v>8166902.6796674002</v>
          </cell>
          <cell r="U16">
            <v>7474857.7352346005</v>
          </cell>
          <cell r="V16">
            <v>7489701.4680399997</v>
          </cell>
          <cell r="W16">
            <v>7766462.9367712205</v>
          </cell>
          <cell r="X16">
            <v>30897924.819713216</v>
          </cell>
          <cell r="Y16">
            <v>8203254.4973324612</v>
          </cell>
          <cell r="Z16">
            <v>8750418.4990334902</v>
          </cell>
          <cell r="AA16">
            <v>8537724.9546109196</v>
          </cell>
          <cell r="AB16">
            <v>8103087.2137020174</v>
          </cell>
          <cell r="AD16">
            <v>9660854.1313618515</v>
          </cell>
          <cell r="AE16">
            <v>8571059.8105948903</v>
          </cell>
          <cell r="AF16">
            <v>10307304.253735907</v>
          </cell>
          <cell r="AG16">
            <v>10937675.640189523</v>
          </cell>
          <cell r="AH16">
            <v>39476893.835882172</v>
          </cell>
        </row>
        <row r="17">
          <cell r="B17" t="str">
            <v>CLONING</v>
          </cell>
          <cell r="C17" t="str">
            <v>RESEARCH CONSUMABLES</v>
          </cell>
          <cell r="D17" t="str">
            <v>CLONING</v>
          </cell>
          <cell r="E17">
            <v>5628230.5042830007</v>
          </cell>
          <cell r="F17">
            <v>5546486.1914820001</v>
          </cell>
          <cell r="G17">
            <v>5273100.6032870011</v>
          </cell>
          <cell r="H17">
            <v>5662122.2844289001</v>
          </cell>
          <cell r="I17">
            <v>22109939.583480902</v>
          </cell>
          <cell r="J17">
            <v>6046498.0286170002</v>
          </cell>
          <cell r="K17">
            <v>5708030.8517599003</v>
          </cell>
          <cell r="L17">
            <v>5275561.6749430001</v>
          </cell>
          <cell r="M17">
            <v>5475124.5082260007</v>
          </cell>
          <cell r="N17">
            <v>22505215.063545898</v>
          </cell>
          <cell r="O17">
            <v>5558330.6211090004</v>
          </cell>
          <cell r="P17">
            <v>5222587.3148431992</v>
          </cell>
          <cell r="Q17">
            <v>4762829.7942760997</v>
          </cell>
          <cell r="R17">
            <v>5191264.3552433001</v>
          </cell>
          <cell r="S17">
            <v>20735012.085471597</v>
          </cell>
          <cell r="T17">
            <v>5397635.5829710998</v>
          </cell>
          <cell r="U17">
            <v>5071083.6740303989</v>
          </cell>
          <cell r="V17">
            <v>4639747.5714893006</v>
          </cell>
          <cell r="W17">
            <v>4743503.9416610999</v>
          </cell>
          <cell r="X17">
            <v>19851970.770151898</v>
          </cell>
          <cell r="Y17">
            <v>4600628.7298493301</v>
          </cell>
          <cell r="Z17">
            <v>4565156.6518171197</v>
          </cell>
          <cell r="AA17">
            <v>4195551.8990335595</v>
          </cell>
          <cell r="AB17">
            <v>4328666.7985931188</v>
          </cell>
          <cell r="AD17">
            <v>4234077.1219383655</v>
          </cell>
          <cell r="AE17">
            <v>3914717.3080689469</v>
          </cell>
          <cell r="AF17">
            <v>3641271.4028553562</v>
          </cell>
          <cell r="AG17">
            <v>4109397.4756984618</v>
          </cell>
          <cell r="AH17">
            <v>15899463.308561129</v>
          </cell>
        </row>
        <row r="18">
          <cell r="B18" t="str">
            <v>IMMUNOLOGY SYSTEMS</v>
          </cell>
          <cell r="C18" t="str">
            <v>RESEARCH CONSUMABLES</v>
          </cell>
          <cell r="D18" t="str">
            <v>IMMUNOLOGY SYSTEMS</v>
          </cell>
          <cell r="E18">
            <v>5094842.3901414005</v>
          </cell>
          <cell r="F18">
            <v>4804147.6006036997</v>
          </cell>
          <cell r="G18">
            <v>4445239.9306750009</v>
          </cell>
          <cell r="H18">
            <v>5540724.1261452995</v>
          </cell>
          <cell r="I18">
            <v>19884954.047565401</v>
          </cell>
          <cell r="J18">
            <v>5191674.9340007007</v>
          </cell>
          <cell r="K18">
            <v>5169660.1861174004</v>
          </cell>
          <cell r="L18">
            <v>4533200.8742290009</v>
          </cell>
          <cell r="M18">
            <v>5613943.0893409001</v>
          </cell>
          <cell r="N18">
            <v>20508479.083687998</v>
          </cell>
          <cell r="O18">
            <v>5028455.4506123988</v>
          </cell>
          <cell r="P18">
            <v>4933599.9432293996</v>
          </cell>
          <cell r="Q18">
            <v>4043527.8992857002</v>
          </cell>
          <cell r="R18">
            <v>5184897.4396167006</v>
          </cell>
          <cell r="S18">
            <v>19190480.732744195</v>
          </cell>
          <cell r="T18">
            <v>5155196.0272886995</v>
          </cell>
          <cell r="U18">
            <v>4762564.9879858</v>
          </cell>
          <cell r="V18">
            <v>3834218.2974519995</v>
          </cell>
          <cell r="W18">
            <v>4789195.0876741204</v>
          </cell>
          <cell r="X18">
            <v>18541174.40040062</v>
          </cell>
          <cell r="Y18">
            <v>4350756.2627555504</v>
          </cell>
          <cell r="Z18">
            <v>5056972.4390553413</v>
          </cell>
          <cell r="AA18">
            <v>4532567.1860131994</v>
          </cell>
          <cell r="AB18">
            <v>4877826.019310154</v>
          </cell>
          <cell r="AD18">
            <v>4294571.8062778516</v>
          </cell>
          <cell r="AE18">
            <v>4597752.7301337542</v>
          </cell>
          <cell r="AF18">
            <v>4250836.5253921747</v>
          </cell>
          <cell r="AG18">
            <v>4595382.6392036919</v>
          </cell>
          <cell r="AH18">
            <v>17738543.70100747</v>
          </cell>
        </row>
        <row r="19">
          <cell r="B19" t="str">
            <v>NEURO &amp; STEM CELLS</v>
          </cell>
          <cell r="C19" t="str">
            <v>RESEARCH CONSUMABLES</v>
          </cell>
          <cell r="D19" t="str">
            <v>NEURO &amp; STEM CELLS</v>
          </cell>
          <cell r="E19">
            <v>2326507.7057119999</v>
          </cell>
          <cell r="F19">
            <v>2473387.5628420003</v>
          </cell>
          <cell r="G19">
            <v>2262859.0864610001</v>
          </cell>
          <cell r="H19">
            <v>2750616.4585783393</v>
          </cell>
          <cell r="I19">
            <v>9813370.8135933392</v>
          </cell>
          <cell r="J19">
            <v>3163042.2144939997</v>
          </cell>
          <cell r="K19">
            <v>3196561.3801200003</v>
          </cell>
          <cell r="L19">
            <v>2931606.2287590001</v>
          </cell>
          <cell r="M19">
            <v>3172623.5668243999</v>
          </cell>
          <cell r="N19">
            <v>12463833.390197402</v>
          </cell>
          <cell r="O19">
            <v>3596775.8007999999</v>
          </cell>
          <cell r="P19">
            <v>3631905.811402</v>
          </cell>
          <cell r="Q19">
            <v>3213504.7800989999</v>
          </cell>
          <cell r="R19">
            <v>3826259.3056967999</v>
          </cell>
          <cell r="S19">
            <v>14268445.697997801</v>
          </cell>
          <cell r="T19">
            <v>4100882.6431800998</v>
          </cell>
          <cell r="U19">
            <v>3797029.4451501998</v>
          </cell>
          <cell r="V19">
            <v>3507625.7576128007</v>
          </cell>
          <cell r="W19">
            <v>4378528.5241179001</v>
          </cell>
          <cell r="X19">
            <v>15784066.370061001</v>
          </cell>
          <cell r="Y19">
            <v>4470481.9093141202</v>
          </cell>
          <cell r="Z19">
            <v>4497244.3572247</v>
          </cell>
          <cell r="AA19">
            <v>4126487.4902676307</v>
          </cell>
          <cell r="AB19">
            <v>4814490.8428587681</v>
          </cell>
          <cell r="AD19">
            <v>4711471.8268775661</v>
          </cell>
          <cell r="AE19">
            <v>5143553.2217177246</v>
          </cell>
          <cell r="AF19">
            <v>4273857.6746073188</v>
          </cell>
          <cell r="AG19">
            <v>5202250.3234221786</v>
          </cell>
          <cell r="AH19">
            <v>19331133.046624787</v>
          </cell>
        </row>
        <row r="20">
          <cell r="D20" t="str">
            <v>Genetic Analysis..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B21" t="str">
            <v>SOLID INSTRUMENTS</v>
          </cell>
          <cell r="C21" t="str">
            <v>GENETIC ANALYSIS</v>
          </cell>
          <cell r="D21" t="str">
            <v>SOLID INSTRUMENTS</v>
          </cell>
          <cell r="E21">
            <v>5122430.3526999997</v>
          </cell>
          <cell r="F21">
            <v>6461633.9370342791</v>
          </cell>
          <cell r="G21">
            <v>4280542.7566460008</v>
          </cell>
          <cell r="H21">
            <v>4368529.6165180001</v>
          </cell>
          <cell r="I21">
            <v>20233136.66289828</v>
          </cell>
          <cell r="J21">
            <v>2867960.7635749998</v>
          </cell>
          <cell r="K21">
            <v>7386089.5746937003</v>
          </cell>
          <cell r="L21">
            <v>5694132.0246000001</v>
          </cell>
          <cell r="M21">
            <v>8219358.7302140007</v>
          </cell>
          <cell r="N21">
            <v>24167541.093082704</v>
          </cell>
          <cell r="O21">
            <v>5036864.5250099991</v>
          </cell>
          <cell r="P21">
            <v>12397759.980962001</v>
          </cell>
          <cell r="Q21">
            <v>3202257.8506959993</v>
          </cell>
          <cell r="R21">
            <v>5677350.0502479998</v>
          </cell>
          <cell r="S21">
            <v>26314232.406916004</v>
          </cell>
          <cell r="T21">
            <v>1786685.9826979993</v>
          </cell>
          <cell r="U21">
            <v>2239085.8800609997</v>
          </cell>
          <cell r="V21">
            <v>1807743.6915949997</v>
          </cell>
          <cell r="W21">
            <v>2914942.051093</v>
          </cell>
          <cell r="X21">
            <v>8748457.6054469999</v>
          </cell>
          <cell r="Y21">
            <v>1297408.0403392599</v>
          </cell>
          <cell r="Z21">
            <v>970757.72310942004</v>
          </cell>
          <cell r="AA21">
            <v>621714.3254118599</v>
          </cell>
          <cell r="AB21">
            <v>153750</v>
          </cell>
          <cell r="AD21">
            <v>0</v>
          </cell>
          <cell r="AE21">
            <v>255500</v>
          </cell>
          <cell r="AF21">
            <v>0</v>
          </cell>
          <cell r="AG21">
            <v>255500</v>
          </cell>
          <cell r="AH21">
            <v>511000</v>
          </cell>
        </row>
        <row r="22">
          <cell r="B22" t="str">
            <v>SOLID CONSUMABLES</v>
          </cell>
          <cell r="C22" t="str">
            <v>GENETIC ANALYSIS</v>
          </cell>
          <cell r="D22" t="str">
            <v>SOLID CONSUMABLES</v>
          </cell>
          <cell r="E22">
            <v>943551.86869500007</v>
          </cell>
          <cell r="F22">
            <v>1667875.8575739998</v>
          </cell>
          <cell r="G22">
            <v>1474663.1182853</v>
          </cell>
          <cell r="H22">
            <v>1962184.46202</v>
          </cell>
          <cell r="I22">
            <v>6048275.3065742999</v>
          </cell>
          <cell r="J22">
            <v>2073518.374057</v>
          </cell>
          <cell r="K22">
            <v>1644776.8092099999</v>
          </cell>
          <cell r="L22">
            <v>2591125.7063139998</v>
          </cell>
          <cell r="M22">
            <v>2507760.5196660003</v>
          </cell>
          <cell r="N22">
            <v>8817181.4092469998</v>
          </cell>
          <cell r="O22">
            <v>2117229.6029759999</v>
          </cell>
          <cell r="P22">
            <v>2722986.7943150001</v>
          </cell>
          <cell r="Q22">
            <v>2679299.8047012999</v>
          </cell>
          <cell r="R22">
            <v>2989698.0841661999</v>
          </cell>
          <cell r="S22">
            <v>10509214.286158498</v>
          </cell>
          <cell r="T22">
            <v>2780470.4061979</v>
          </cell>
          <cell r="U22">
            <v>2517078.3715561</v>
          </cell>
          <cell r="V22">
            <v>2240729.8366030999</v>
          </cell>
          <cell r="W22">
            <v>2600464.1089912001</v>
          </cell>
          <cell r="X22">
            <v>10138742.723348301</v>
          </cell>
          <cell r="Y22">
            <v>1476224.7114644703</v>
          </cell>
          <cell r="Z22">
            <v>1834259.4667648799</v>
          </cell>
          <cell r="AA22">
            <v>1364857.40369548</v>
          </cell>
          <cell r="AB22">
            <v>1453000</v>
          </cell>
          <cell r="AD22">
            <v>938510.47147211153</v>
          </cell>
          <cell r="AE22">
            <v>703758.05648368318</v>
          </cell>
          <cell r="AF22">
            <v>493110.24078901933</v>
          </cell>
          <cell r="AG22">
            <v>420597.66561482154</v>
          </cell>
          <cell r="AH22">
            <v>2555976.4343596357</v>
          </cell>
        </row>
        <row r="23">
          <cell r="B23" t="str">
            <v>CE INSTRUMENTS (RESEARCH)</v>
          </cell>
          <cell r="C23" t="str">
            <v>GENETIC ANALYSIS</v>
          </cell>
          <cell r="D23" t="str">
            <v>CE INSTRUMENTS (RESEARCH)</v>
          </cell>
          <cell r="E23">
            <v>11894994.969087999</v>
          </cell>
          <cell r="F23">
            <v>14190997.03998675</v>
          </cell>
          <cell r="G23">
            <v>7216356.3158925995</v>
          </cell>
          <cell r="H23">
            <v>12886049.718677193</v>
          </cell>
          <cell r="I23">
            <v>46188398.043644547</v>
          </cell>
          <cell r="J23">
            <v>11789614.620520702</v>
          </cell>
          <cell r="K23">
            <v>13316909.451255005</v>
          </cell>
          <cell r="L23">
            <v>9076477.2314861007</v>
          </cell>
          <cell r="M23">
            <v>13113705.143442998</v>
          </cell>
          <cell r="N23">
            <v>47296706.446704812</v>
          </cell>
          <cell r="O23">
            <v>8571555.4197739996</v>
          </cell>
          <cell r="P23">
            <v>11440663.679011703</v>
          </cell>
          <cell r="Q23">
            <v>8538203.082150599</v>
          </cell>
          <cell r="R23">
            <v>12781753.960107798</v>
          </cell>
          <cell r="S23">
            <v>41332176.141044103</v>
          </cell>
          <cell r="T23">
            <v>10088885.911801999</v>
          </cell>
          <cell r="U23">
            <v>9577768.8542368393</v>
          </cell>
          <cell r="V23">
            <v>6814646.6348296013</v>
          </cell>
          <cell r="W23">
            <v>10874667.5616313</v>
          </cell>
          <cell r="X23">
            <v>37355968.962499738</v>
          </cell>
          <cell r="Y23">
            <v>5974526.45587104</v>
          </cell>
          <cell r="Z23">
            <v>6416047.186317672</v>
          </cell>
          <cell r="AA23">
            <v>4587095.2042064099</v>
          </cell>
          <cell r="AB23">
            <v>7137080.602482751</v>
          </cell>
          <cell r="AD23">
            <v>5666162.7576943748</v>
          </cell>
          <cell r="AE23">
            <v>5659316.7933403943</v>
          </cell>
          <cell r="AF23">
            <v>4637917.0690164166</v>
          </cell>
          <cell r="AG23">
            <v>4488621.1574604008</v>
          </cell>
          <cell r="AH23">
            <v>20452017.777511589</v>
          </cell>
        </row>
        <row r="24">
          <cell r="B24" t="str">
            <v>CE CONSUMABLES</v>
          </cell>
          <cell r="C24" t="str">
            <v>GENETIC ANALYSIS</v>
          </cell>
          <cell r="D24" t="str">
            <v>CE CONSUMABLES</v>
          </cell>
          <cell r="E24">
            <v>23821905.479508102</v>
          </cell>
          <cell r="F24">
            <v>25346367.5016593</v>
          </cell>
          <cell r="G24">
            <v>23168261.1940214</v>
          </cell>
          <cell r="H24">
            <v>26069224.547668003</v>
          </cell>
          <cell r="I24">
            <v>98405758.722856805</v>
          </cell>
          <cell r="J24">
            <v>27093651.8656036</v>
          </cell>
          <cell r="K24">
            <v>25376753.71689</v>
          </cell>
          <cell r="L24">
            <v>24654344.249274999</v>
          </cell>
          <cell r="M24">
            <v>28351257.246644497</v>
          </cell>
          <cell r="N24">
            <v>105476007.0784131</v>
          </cell>
          <cell r="O24">
            <v>26382399.179962099</v>
          </cell>
          <cell r="P24">
            <v>27163640.463879</v>
          </cell>
          <cell r="Q24">
            <v>25548446.920160502</v>
          </cell>
          <cell r="R24">
            <v>29386215.868736502</v>
          </cell>
          <cell r="S24">
            <v>108480702.4327381</v>
          </cell>
          <cell r="T24">
            <v>27082296.488584001</v>
          </cell>
          <cell r="U24">
            <v>28654391.8227713</v>
          </cell>
          <cell r="V24">
            <v>25580842.667677496</v>
          </cell>
          <cell r="W24">
            <v>28510154.543309599</v>
          </cell>
          <cell r="X24">
            <v>109827685.52234241</v>
          </cell>
          <cell r="Y24">
            <v>26988608.238523137</v>
          </cell>
          <cell r="Z24">
            <v>26412740.818712328</v>
          </cell>
          <cell r="AA24">
            <v>25530129.56195895</v>
          </cell>
          <cell r="AB24">
            <v>28836259.041437902</v>
          </cell>
          <cell r="AD24">
            <v>26500496.105131701</v>
          </cell>
          <cell r="AE24">
            <v>25199921.331650879</v>
          </cell>
          <cell r="AF24">
            <v>23273358.74943294</v>
          </cell>
          <cell r="AG24">
            <v>26100248.227652647</v>
          </cell>
          <cell r="AH24">
            <v>101074024.41386816</v>
          </cell>
        </row>
        <row r="25">
          <cell r="B25" t="str">
            <v>ION INSTRUMENTS</v>
          </cell>
          <cell r="C25" t="str">
            <v>GENETIC ANALYSIS</v>
          </cell>
          <cell r="D25" t="str">
            <v>ION INSTRUMENTS</v>
          </cell>
          <cell r="E25" t="str">
            <v>0</v>
          </cell>
          <cell r="F25" t="str">
            <v>0</v>
          </cell>
          <cell r="G25" t="str">
            <v>0</v>
          </cell>
          <cell r="H25" t="str">
            <v>0</v>
          </cell>
          <cell r="I25" t="str">
            <v>0</v>
          </cell>
          <cell r="J25" t="str">
            <v>0</v>
          </cell>
          <cell r="K25" t="str">
            <v>0</v>
          </cell>
          <cell r="L25" t="str">
            <v>0</v>
          </cell>
          <cell r="M25">
            <v>252031.5</v>
          </cell>
          <cell r="N25">
            <v>252031.5</v>
          </cell>
          <cell r="O25">
            <v>2109967.7506189998</v>
          </cell>
          <cell r="P25">
            <v>2963595.6751620001</v>
          </cell>
          <cell r="Q25">
            <v>3900746.2331099994</v>
          </cell>
          <cell r="R25">
            <v>9081141.7692319993</v>
          </cell>
          <cell r="S25">
            <v>18055451.428123001</v>
          </cell>
          <cell r="T25">
            <v>5453049.1975990003</v>
          </cell>
          <cell r="U25">
            <v>5503009.1059360001</v>
          </cell>
          <cell r="V25">
            <v>8935643.3034211602</v>
          </cell>
          <cell r="W25">
            <v>19154554.693358496</v>
          </cell>
          <cell r="X25">
            <v>39046256.30031465</v>
          </cell>
          <cell r="Y25">
            <v>6647251.2885215599</v>
          </cell>
          <cell r="Z25">
            <v>7127815.0945997797</v>
          </cell>
          <cell r="AA25">
            <v>6062205.4556964999</v>
          </cell>
          <cell r="AB25">
            <v>18670080</v>
          </cell>
          <cell r="AD25">
            <v>8370000.0000000019</v>
          </cell>
          <cell r="AE25">
            <v>11342000</v>
          </cell>
          <cell r="AF25">
            <v>8130000</v>
          </cell>
          <cell r="AG25">
            <v>15007000.000000002</v>
          </cell>
          <cell r="AH25">
            <v>42849000</v>
          </cell>
        </row>
        <row r="26">
          <cell r="B26" t="str">
            <v>ION CONSUMABLES</v>
          </cell>
          <cell r="C26" t="str">
            <v>GENETIC ANALYSIS</v>
          </cell>
          <cell r="D26" t="str">
            <v>ION CONSUMABLES</v>
          </cell>
          <cell r="E26" t="str">
            <v>0</v>
          </cell>
          <cell r="F26" t="str">
            <v>0</v>
          </cell>
          <cell r="G26" t="str">
            <v>0</v>
          </cell>
          <cell r="H26" t="str">
            <v>0</v>
          </cell>
          <cell r="I26" t="str">
            <v>0</v>
          </cell>
          <cell r="J26" t="str">
            <v>0</v>
          </cell>
          <cell r="K26" t="str">
            <v>0</v>
          </cell>
          <cell r="L26" t="str">
            <v>0</v>
          </cell>
          <cell r="M26" t="str">
            <v>0</v>
          </cell>
          <cell r="N26" t="str">
            <v>0</v>
          </cell>
          <cell r="O26">
            <v>154859.69709500001</v>
          </cell>
          <cell r="P26">
            <v>358574.91158099996</v>
          </cell>
          <cell r="Q26">
            <v>1077653.8327859999</v>
          </cell>
          <cell r="R26">
            <v>1816278.4637490001</v>
          </cell>
          <cell r="S26">
            <v>3407366.9052109998</v>
          </cell>
          <cell r="T26">
            <v>1695062.2905269999</v>
          </cell>
          <cell r="U26">
            <v>2138367.789572</v>
          </cell>
          <cell r="V26">
            <v>2035635.5904409999</v>
          </cell>
          <cell r="W26">
            <v>3886149.2260130001</v>
          </cell>
          <cell r="X26">
            <v>9755214.8965530004</v>
          </cell>
          <cell r="Y26">
            <v>4860359.6854484593</v>
          </cell>
          <cell r="Z26">
            <v>5817695.6058026692</v>
          </cell>
          <cell r="AA26">
            <v>5131217.4392159795</v>
          </cell>
          <cell r="AB26">
            <v>9100307.3748123609</v>
          </cell>
          <cell r="AD26">
            <v>8842656.7861999273</v>
          </cell>
          <cell r="AE26">
            <v>10380634.524100002</v>
          </cell>
          <cell r="AF26">
            <v>11178516.000000004</v>
          </cell>
          <cell r="AG26">
            <v>13776937.919999996</v>
          </cell>
          <cell r="AH26">
            <v>44178745.230299927</v>
          </cell>
        </row>
        <row r="27">
          <cell r="B27" t="str">
            <v>Enterprise_Fcst</v>
          </cell>
          <cell r="C27" t="str">
            <v>GENETIC ANALYSIS</v>
          </cell>
          <cell r="D27" t="str">
            <v>Enterprise_Fcst</v>
          </cell>
          <cell r="E27" t="str">
            <v>0</v>
          </cell>
          <cell r="F27" t="str">
            <v>0</v>
          </cell>
          <cell r="G27" t="str">
            <v>0</v>
          </cell>
          <cell r="H27" t="str">
            <v>0</v>
          </cell>
          <cell r="I27" t="str">
            <v>0</v>
          </cell>
          <cell r="J27" t="str">
            <v>0</v>
          </cell>
          <cell r="K27" t="str">
            <v>0</v>
          </cell>
          <cell r="L27" t="str">
            <v>0</v>
          </cell>
          <cell r="M27" t="str">
            <v>0</v>
          </cell>
          <cell r="N27" t="str">
            <v>0</v>
          </cell>
          <cell r="O27" t="str">
            <v>0</v>
          </cell>
          <cell r="P27" t="str">
            <v>0</v>
          </cell>
          <cell r="Q27" t="str">
            <v>0</v>
          </cell>
          <cell r="R27" t="str">
            <v>0</v>
          </cell>
          <cell r="S27" t="str">
            <v>0</v>
          </cell>
          <cell r="T27" t="str">
            <v>0</v>
          </cell>
          <cell r="U27" t="str">
            <v>0</v>
          </cell>
          <cell r="V27" t="str">
            <v>0</v>
          </cell>
          <cell r="W27" t="str">
            <v>0</v>
          </cell>
          <cell r="X27" t="str">
            <v>0</v>
          </cell>
          <cell r="Y27" t="str">
            <v>0</v>
          </cell>
          <cell r="Z27" t="str">
            <v>0</v>
          </cell>
          <cell r="AA27" t="str">
            <v>0</v>
          </cell>
          <cell r="AB27">
            <v>0</v>
          </cell>
          <cell r="AD27" t="str">
            <v>0</v>
          </cell>
          <cell r="AE27" t="str">
            <v>0</v>
          </cell>
          <cell r="AF27" t="str">
            <v>0</v>
          </cell>
          <cell r="AG27" t="str">
            <v>0</v>
          </cell>
          <cell r="AH27" t="str">
            <v>0</v>
          </cell>
        </row>
        <row r="28">
          <cell r="B28" t="str">
            <v>QCPR INST (RESEARCH)</v>
          </cell>
          <cell r="C28" t="str">
            <v>GENETIC ANALYSIS</v>
          </cell>
          <cell r="D28" t="str">
            <v>QCPR INST (RESEARCH)</v>
          </cell>
          <cell r="E28">
            <v>10841806.716878003</v>
          </cell>
          <cell r="F28">
            <v>12279720.749737002</v>
          </cell>
          <cell r="G28">
            <v>7269067.9225419015</v>
          </cell>
          <cell r="H28">
            <v>11373840.324455997</v>
          </cell>
          <cell r="I28">
            <v>41764435.713612899</v>
          </cell>
          <cell r="J28">
            <v>9261089.7396030016</v>
          </cell>
          <cell r="K28">
            <v>11459054.111656999</v>
          </cell>
          <cell r="L28">
            <v>7301713.9595741993</v>
          </cell>
          <cell r="M28">
            <v>12883573.344587002</v>
          </cell>
          <cell r="N28">
            <v>40905431.155421197</v>
          </cell>
          <cell r="O28">
            <v>8734752.8421312999</v>
          </cell>
          <cell r="P28">
            <v>8920447.2751404997</v>
          </cell>
          <cell r="Q28">
            <v>7358173.4131516991</v>
          </cell>
          <cell r="R28">
            <v>11268048.918262402</v>
          </cell>
          <cell r="S28">
            <v>36281422.448685899</v>
          </cell>
          <cell r="T28">
            <v>6786475.8137449995</v>
          </cell>
          <cell r="U28">
            <v>7612740.3706628997</v>
          </cell>
          <cell r="V28">
            <v>7800668.1738599986</v>
          </cell>
          <cell r="W28">
            <v>9625709.6236502305</v>
          </cell>
          <cell r="X28">
            <v>31825593.981918126</v>
          </cell>
          <cell r="Y28">
            <v>5580117.8027403606</v>
          </cell>
          <cell r="Z28">
            <v>8560600.6854608413</v>
          </cell>
          <cell r="AA28">
            <v>6061272.4901817311</v>
          </cell>
          <cell r="AB28">
            <v>9689935.0814337954</v>
          </cell>
          <cell r="AD28">
            <v>6256445.8738076733</v>
          </cell>
          <cell r="AE28">
            <v>8007167.4125065506</v>
          </cell>
          <cell r="AF28">
            <v>5931446.0984836062</v>
          </cell>
          <cell r="AG28">
            <v>9758821.3179995064</v>
          </cell>
          <cell r="AH28">
            <v>29953880.702797338</v>
          </cell>
        </row>
        <row r="29">
          <cell r="B29" t="str">
            <v>QPCR ASSAYS</v>
          </cell>
          <cell r="C29" t="str">
            <v>GENETIC ANALYSIS</v>
          </cell>
          <cell r="D29" t="str">
            <v>QPCR ASSAYS</v>
          </cell>
          <cell r="E29">
            <v>15376500.356078601</v>
          </cell>
          <cell r="F29">
            <v>15426112.330577603</v>
          </cell>
          <cell r="G29">
            <v>14333434.7730895</v>
          </cell>
          <cell r="H29">
            <v>16480003.430242896</v>
          </cell>
          <cell r="I29">
            <v>61616050.889988616</v>
          </cell>
          <cell r="J29">
            <v>16036420.870457195</v>
          </cell>
          <cell r="K29">
            <v>16007075.312839201</v>
          </cell>
          <cell r="L29">
            <v>14590703.0477753</v>
          </cell>
          <cell r="M29">
            <v>16742723.824283</v>
          </cell>
          <cell r="N29">
            <v>63376923.055354714</v>
          </cell>
          <cell r="O29">
            <v>16872473.975921802</v>
          </cell>
          <cell r="P29">
            <v>16269856.080493402</v>
          </cell>
          <cell r="Q29">
            <v>15200309.970357999</v>
          </cell>
          <cell r="R29">
            <v>16232642.283311002</v>
          </cell>
          <cell r="S29">
            <v>64575282.310084201</v>
          </cell>
          <cell r="T29">
            <v>16319847.376123598</v>
          </cell>
          <cell r="U29">
            <v>15580058.172331</v>
          </cell>
          <cell r="V29">
            <v>14084316.122208798</v>
          </cell>
          <cell r="W29">
            <v>16577681.528395997</v>
          </cell>
          <cell r="X29">
            <v>62561903.199059412</v>
          </cell>
          <cell r="Y29">
            <v>15731016.313919578</v>
          </cell>
          <cell r="Z29">
            <v>15421566.64882235</v>
          </cell>
          <cell r="AA29">
            <v>14588661.958599858</v>
          </cell>
          <cell r="AB29">
            <v>16098704.044630289</v>
          </cell>
          <cell r="AD29">
            <v>16056420.62482249</v>
          </cell>
          <cell r="AE29">
            <v>15537138.611154214</v>
          </cell>
          <cell r="AF29">
            <v>14384506.345682237</v>
          </cell>
          <cell r="AG29">
            <v>15840954.892439509</v>
          </cell>
          <cell r="AH29">
            <v>61819020.474098451</v>
          </cell>
        </row>
        <row r="30">
          <cell r="B30" t="str">
            <v>QPCR REAGENTS</v>
          </cell>
          <cell r="C30" t="str">
            <v>GENETIC ANALYSIS</v>
          </cell>
          <cell r="D30" t="str">
            <v>QPCR REAGENTS</v>
          </cell>
          <cell r="E30">
            <v>14367596.732060203</v>
          </cell>
          <cell r="F30">
            <v>16555975.3127256</v>
          </cell>
          <cell r="G30">
            <v>16796092.827992</v>
          </cell>
          <cell r="H30">
            <v>19125910.466074999</v>
          </cell>
          <cell r="I30">
            <v>66845575.338852808</v>
          </cell>
          <cell r="J30">
            <v>16031794.706065698</v>
          </cell>
          <cell r="K30">
            <v>15419449.5149804</v>
          </cell>
          <cell r="L30">
            <v>14173482.520719601</v>
          </cell>
          <cell r="M30">
            <v>16599001.688614599</v>
          </cell>
          <cell r="N30">
            <v>62223728.430380307</v>
          </cell>
          <cell r="O30">
            <v>16799599.085327201</v>
          </cell>
          <cell r="P30">
            <v>16392426.360146601</v>
          </cell>
          <cell r="Q30">
            <v>15124120.2780484</v>
          </cell>
          <cell r="R30">
            <v>16740518.073320003</v>
          </cell>
          <cell r="S30">
            <v>65056663.796842203</v>
          </cell>
          <cell r="T30">
            <v>17604509.331305601</v>
          </cell>
          <cell r="U30">
            <v>16974376.181317702</v>
          </cell>
          <cell r="V30">
            <v>15402867.795593999</v>
          </cell>
          <cell r="W30">
            <v>16968987.9526034</v>
          </cell>
          <cell r="X30">
            <v>66950741.260820702</v>
          </cell>
          <cell r="Y30">
            <v>17077754.551851649</v>
          </cell>
          <cell r="Z30">
            <v>16979269.230832443</v>
          </cell>
          <cell r="AA30">
            <v>15305538.386088938</v>
          </cell>
          <cell r="AB30">
            <v>17011272.296888407</v>
          </cell>
          <cell r="AD30">
            <v>17370409.396440655</v>
          </cell>
          <cell r="AE30">
            <v>17036185.455704741</v>
          </cell>
          <cell r="AF30">
            <v>15865972.247741614</v>
          </cell>
          <cell r="AG30">
            <v>16909831.84601181</v>
          </cell>
          <cell r="AH30">
            <v>67182398.945898831</v>
          </cell>
        </row>
        <row r="31">
          <cell r="D31" t="str">
            <v>Applied Sciences..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</row>
        <row r="32">
          <cell r="B32" t="str">
            <v>BIOPRODUCTION</v>
          </cell>
          <cell r="C32" t="str">
            <v>Applied</v>
          </cell>
          <cell r="D32" t="str">
            <v>BIOPRODUCTION</v>
          </cell>
          <cell r="E32">
            <v>17485050.829918701</v>
          </cell>
          <cell r="F32">
            <v>20594684.078894962</v>
          </cell>
          <cell r="G32">
            <v>16957459.826436091</v>
          </cell>
          <cell r="H32">
            <v>20226771.83164975</v>
          </cell>
          <cell r="I32">
            <v>75263966.566899493</v>
          </cell>
          <cell r="J32">
            <v>19696308.804249007</v>
          </cell>
          <cell r="K32">
            <v>22266883.81846635</v>
          </cell>
          <cell r="L32">
            <v>19216511.093911797</v>
          </cell>
          <cell r="M32">
            <v>19925892.796415757</v>
          </cell>
          <cell r="N32">
            <v>81105596.513042897</v>
          </cell>
          <cell r="O32">
            <v>20610847.955454305</v>
          </cell>
          <cell r="P32">
            <v>22924814.342482161</v>
          </cell>
          <cell r="Q32">
            <v>21764907.221570715</v>
          </cell>
          <cell r="R32">
            <v>22085444.952249605</v>
          </cell>
          <cell r="S32">
            <v>87386014.471756727</v>
          </cell>
          <cell r="T32">
            <v>24526176.949982703</v>
          </cell>
          <cell r="U32">
            <v>27647202.641720504</v>
          </cell>
          <cell r="V32">
            <v>22053667.334866386</v>
          </cell>
          <cell r="W32">
            <v>22462740.933297459</v>
          </cell>
          <cell r="X32">
            <v>96689787.859867021</v>
          </cell>
          <cell r="Y32">
            <v>27017007.7533275</v>
          </cell>
          <cell r="Z32">
            <v>27333942.052290455</v>
          </cell>
          <cell r="AA32">
            <v>26776774.616666388</v>
          </cell>
          <cell r="AB32">
            <v>28093738.168000028</v>
          </cell>
          <cell r="AD32">
            <v>29927687.185757883</v>
          </cell>
          <cell r="AE32">
            <v>29113548.844920583</v>
          </cell>
          <cell r="AF32">
            <v>28332557.48066248</v>
          </cell>
          <cell r="AG32">
            <v>32683206.488659017</v>
          </cell>
          <cell r="AH32">
            <v>120056999.99999996</v>
          </cell>
        </row>
        <row r="33">
          <cell r="B33" t="str">
            <v>HID</v>
          </cell>
          <cell r="C33" t="str">
            <v>Applied</v>
          </cell>
          <cell r="D33" t="str">
            <v>HID</v>
          </cell>
          <cell r="E33">
            <v>13459518.464324001</v>
          </cell>
          <cell r="F33">
            <v>16062717.76166</v>
          </cell>
          <cell r="G33">
            <v>14256188.480891602</v>
          </cell>
          <cell r="H33">
            <v>14162871.048891798</v>
          </cell>
          <cell r="I33">
            <v>57941295.755767398</v>
          </cell>
          <cell r="J33">
            <v>16108683.2025047</v>
          </cell>
          <cell r="K33">
            <v>16439196.564385999</v>
          </cell>
          <cell r="L33">
            <v>16086914.929444002</v>
          </cell>
          <cell r="M33">
            <v>18721097.598293502</v>
          </cell>
          <cell r="N33">
            <v>67355892.294628203</v>
          </cell>
          <cell r="O33">
            <v>17858608.996477999</v>
          </cell>
          <cell r="P33">
            <v>16342366.524725001</v>
          </cell>
          <cell r="Q33">
            <v>18056066.782791201</v>
          </cell>
          <cell r="R33">
            <v>22100162.200631998</v>
          </cell>
          <cell r="S33">
            <v>74357204.504626185</v>
          </cell>
          <cell r="T33">
            <v>15202466.617523</v>
          </cell>
          <cell r="U33">
            <v>18642073.660548002</v>
          </cell>
          <cell r="V33">
            <v>21033178.306973003</v>
          </cell>
          <cell r="W33">
            <v>22621842.525951002</v>
          </cell>
          <cell r="X33">
            <v>77499561.110994995</v>
          </cell>
          <cell r="Y33">
            <v>18329345.30391515</v>
          </cell>
          <cell r="Z33">
            <v>16596527.7575913</v>
          </cell>
          <cell r="AA33">
            <v>18556161.212022413</v>
          </cell>
          <cell r="AB33">
            <v>26190920.6479339</v>
          </cell>
          <cell r="AD33">
            <v>17500000</v>
          </cell>
          <cell r="AE33">
            <v>21730000</v>
          </cell>
          <cell r="AF33">
            <v>19529999.999999996</v>
          </cell>
          <cell r="AG33">
            <v>25040000</v>
          </cell>
          <cell r="AH33">
            <v>83800000</v>
          </cell>
        </row>
        <row r="34">
          <cell r="B34" t="str">
            <v>CE INSTRUMENTS (APPLIED)</v>
          </cell>
          <cell r="C34" t="str">
            <v>Applied</v>
          </cell>
          <cell r="D34" t="str">
            <v>CE INSTRUMENTS (APPLIED)</v>
          </cell>
          <cell r="E34">
            <v>4241793.9856000002</v>
          </cell>
          <cell r="F34">
            <v>1795782.9283999996</v>
          </cell>
          <cell r="G34">
            <v>2930376.5795</v>
          </cell>
          <cell r="H34">
            <v>5669780.2943299999</v>
          </cell>
          <cell r="I34">
            <v>14637733.787830001</v>
          </cell>
          <cell r="J34">
            <v>2413649.7871900001</v>
          </cell>
          <cell r="K34">
            <v>4533823.180949999</v>
          </cell>
          <cell r="L34">
            <v>3565951.7535999995</v>
          </cell>
          <cell r="M34">
            <v>6739060.3229699992</v>
          </cell>
          <cell r="N34">
            <v>17252485.044709999</v>
          </cell>
          <cell r="O34">
            <v>3273917.8591000005</v>
          </cell>
          <cell r="P34">
            <v>3394591.7688100003</v>
          </cell>
          <cell r="Q34">
            <v>6425756.6471999995</v>
          </cell>
          <cell r="R34">
            <v>5426278.4376599994</v>
          </cell>
          <cell r="S34">
            <v>18520544.71277</v>
          </cell>
          <cell r="T34">
            <v>2400089.6303000003</v>
          </cell>
          <cell r="U34">
            <v>4129563.8516000002</v>
          </cell>
          <cell r="V34">
            <v>3915168.8907999997</v>
          </cell>
          <cell r="W34">
            <v>6204649.3218999999</v>
          </cell>
          <cell r="X34">
            <v>16649471.694599999</v>
          </cell>
          <cell r="Y34">
            <v>5895366.13105</v>
          </cell>
          <cell r="Z34">
            <v>3096507.6614200003</v>
          </cell>
          <cell r="AA34">
            <v>1959014.8248399999</v>
          </cell>
          <cell r="AB34">
            <v>4545999.9999999991</v>
          </cell>
          <cell r="AD34">
            <v>1929830.1250176053</v>
          </cell>
          <cell r="AE34">
            <v>2094883.6086752857</v>
          </cell>
          <cell r="AF34">
            <v>2212906.9648196362</v>
          </cell>
          <cell r="AG34">
            <v>3810900.6362810284</v>
          </cell>
          <cell r="AH34">
            <v>10048521.334793556</v>
          </cell>
        </row>
        <row r="35">
          <cell r="B35" t="str">
            <v>QCPR INST (APPLIED)</v>
          </cell>
          <cell r="C35" t="str">
            <v>Applied</v>
          </cell>
          <cell r="D35" t="str">
            <v>QCPR INST (APPLIED)</v>
          </cell>
          <cell r="E35">
            <v>2760384.59827</v>
          </cell>
          <cell r="F35">
            <v>2646023.5506600002</v>
          </cell>
          <cell r="G35">
            <v>2961517.5221699998</v>
          </cell>
          <cell r="H35">
            <v>3291741.6430910002</v>
          </cell>
          <cell r="I35">
            <v>11659667.314190999</v>
          </cell>
          <cell r="J35">
            <v>1439243.2305300001</v>
          </cell>
          <cell r="K35">
            <v>1359817.2593099996</v>
          </cell>
          <cell r="L35">
            <v>1233579.6058699999</v>
          </cell>
          <cell r="M35">
            <v>2417697.662</v>
          </cell>
          <cell r="N35">
            <v>6450337.7577099996</v>
          </cell>
          <cell r="O35">
            <v>1179187.7906800001</v>
          </cell>
          <cell r="P35">
            <v>1354563.2319199999</v>
          </cell>
          <cell r="Q35">
            <v>1246199.4673600001</v>
          </cell>
          <cell r="R35">
            <v>2714189.0348</v>
          </cell>
          <cell r="S35">
            <v>6494139.5247600013</v>
          </cell>
          <cell r="T35">
            <v>1526696.9231400001</v>
          </cell>
          <cell r="U35">
            <v>1969015.308764</v>
          </cell>
          <cell r="V35">
            <v>1800618.9355899999</v>
          </cell>
          <cell r="W35">
            <v>2444456.7074500001</v>
          </cell>
          <cell r="X35">
            <v>7740787.8749440005</v>
          </cell>
          <cell r="Y35">
            <v>1572161.3222598301</v>
          </cell>
          <cell r="Z35">
            <v>1338417.12782496</v>
          </cell>
          <cell r="AA35">
            <v>885882.24738588999</v>
          </cell>
          <cell r="AB35">
            <v>2268999.9999999995</v>
          </cell>
          <cell r="AD35">
            <v>841770.7321550441</v>
          </cell>
          <cell r="AE35">
            <v>1120326.0014194532</v>
          </cell>
          <cell r="AF35">
            <v>1029649.4855830099</v>
          </cell>
          <cell r="AG35">
            <v>1774010.6580351891</v>
          </cell>
          <cell r="AH35">
            <v>4765756.8771926966</v>
          </cell>
        </row>
        <row r="36">
          <cell r="B36" t="str">
            <v>AFE</v>
          </cell>
          <cell r="C36" t="str">
            <v>Applied</v>
          </cell>
          <cell r="D36" t="str">
            <v>AFE</v>
          </cell>
          <cell r="E36">
            <v>1579160.9482193002</v>
          </cell>
          <cell r="F36">
            <v>1957998.7208496002</v>
          </cell>
          <cell r="G36">
            <v>2649344.8647169997</v>
          </cell>
          <cell r="H36">
            <v>3283553.7890189998</v>
          </cell>
          <cell r="I36">
            <v>9470058.3228049017</v>
          </cell>
          <cell r="J36">
            <v>3532764.6735830004</v>
          </cell>
          <cell r="K36">
            <v>3679166.0862820009</v>
          </cell>
          <cell r="L36">
            <v>3439758.6141879996</v>
          </cell>
          <cell r="M36">
            <v>4345593.6634589992</v>
          </cell>
          <cell r="N36">
            <v>14997283.037512001</v>
          </cell>
          <cell r="O36">
            <v>4940097.5265333988</v>
          </cell>
          <cell r="P36">
            <v>4410102.2419892</v>
          </cell>
          <cell r="Q36">
            <v>4115461.3143262002</v>
          </cell>
          <cell r="R36">
            <v>4748978.3824860007</v>
          </cell>
          <cell r="S36">
            <v>18214639.465334799</v>
          </cell>
          <cell r="T36">
            <v>4973328.8742857007</v>
          </cell>
          <cell r="U36">
            <v>5126662.5526109012</v>
          </cell>
          <cell r="V36">
            <v>4446879.2583242003</v>
          </cell>
          <cell r="W36">
            <v>5982659.8005904993</v>
          </cell>
          <cell r="X36">
            <v>20529530.485811304</v>
          </cell>
          <cell r="Y36">
            <v>5398880.3877561996</v>
          </cell>
          <cell r="Z36">
            <v>5337529.4968744311</v>
          </cell>
          <cell r="AA36">
            <v>4709262.9162874706</v>
          </cell>
          <cell r="AB36">
            <v>6478000.0000000037</v>
          </cell>
          <cell r="AD36">
            <v>5882162</v>
          </cell>
          <cell r="AE36">
            <v>5934332.9999999991</v>
          </cell>
          <cell r="AF36">
            <v>5457243.9999999991</v>
          </cell>
          <cell r="AG36">
            <v>6838816</v>
          </cell>
          <cell r="AH36">
            <v>24112555</v>
          </cell>
        </row>
        <row r="37">
          <cell r="B37" t="str">
            <v>ONCOLOGY</v>
          </cell>
          <cell r="C37" t="str">
            <v>Applied</v>
          </cell>
          <cell r="D37" t="str">
            <v>ONCOLOGY</v>
          </cell>
          <cell r="E37">
            <v>496845.29707799992</v>
          </cell>
          <cell r="F37">
            <v>448561.70602349995</v>
          </cell>
          <cell r="G37">
            <v>457395.70765699993</v>
          </cell>
          <cell r="H37">
            <v>518569.99051500001</v>
          </cell>
          <cell r="I37">
            <v>1921372.7012735</v>
          </cell>
          <cell r="J37">
            <v>461724.03609399998</v>
          </cell>
          <cell r="K37">
            <v>432020.55243899999</v>
          </cell>
          <cell r="L37">
            <v>354824.56583099999</v>
          </cell>
          <cell r="M37">
            <v>486335.09257800004</v>
          </cell>
          <cell r="N37">
            <v>1734904.2469420002</v>
          </cell>
          <cell r="O37">
            <v>554713.68183100002</v>
          </cell>
          <cell r="P37">
            <v>525506.16986300005</v>
          </cell>
          <cell r="Q37">
            <v>523701.39572200004</v>
          </cell>
          <cell r="R37">
            <v>562692.6395083</v>
          </cell>
          <cell r="S37">
            <v>2166613.8869243003</v>
          </cell>
          <cell r="T37">
            <v>601777.74040400004</v>
          </cell>
          <cell r="U37">
            <v>556190.22560180002</v>
          </cell>
          <cell r="V37">
            <v>1144491.562376</v>
          </cell>
          <cell r="W37">
            <v>719622.66518470005</v>
          </cell>
          <cell r="X37">
            <v>3022082.1935665002</v>
          </cell>
          <cell r="Y37">
            <v>483446.79128653003</v>
          </cell>
          <cell r="Z37">
            <v>854252.43553072005</v>
          </cell>
          <cell r="AA37">
            <v>504229.83535049995</v>
          </cell>
          <cell r="AB37">
            <v>616000.00000000012</v>
          </cell>
          <cell r="AD37">
            <v>589949.1635960018</v>
          </cell>
          <cell r="AE37">
            <v>613837.17917657341</v>
          </cell>
          <cell r="AF37">
            <v>696619.20254743111</v>
          </cell>
          <cell r="AG37">
            <v>818107.21812800271</v>
          </cell>
          <cell r="AH37">
            <v>2718512.7634480088</v>
          </cell>
        </row>
        <row r="38">
          <cell r="B38" t="str">
            <v>INFECTIOUS - STANDARDS &amp; CONTROLS</v>
          </cell>
          <cell r="C38" t="str">
            <v>Applied</v>
          </cell>
          <cell r="D38" t="str">
            <v>INFECTIOUS - STANDARDS &amp; CONTROLS</v>
          </cell>
          <cell r="E38">
            <v>627425.19984700007</v>
          </cell>
          <cell r="F38">
            <v>451830.02450000006</v>
          </cell>
          <cell r="G38">
            <v>412922.16696099995</v>
          </cell>
          <cell r="H38">
            <v>1394588.8092600002</v>
          </cell>
          <cell r="I38">
            <v>2886766.2005679999</v>
          </cell>
          <cell r="J38">
            <v>809473.69089000009</v>
          </cell>
          <cell r="K38">
            <v>539961.25420000008</v>
          </cell>
          <cell r="L38">
            <v>294359.37589999998</v>
          </cell>
          <cell r="M38">
            <v>311593.5522185</v>
          </cell>
          <cell r="N38">
            <v>1955387.8732085</v>
          </cell>
          <cell r="O38">
            <v>534258.939748</v>
          </cell>
          <cell r="P38">
            <v>510364.9534</v>
          </cell>
          <cell r="Q38">
            <v>536850.03847499995</v>
          </cell>
          <cell r="R38">
            <v>522866.03132929991</v>
          </cell>
          <cell r="S38">
            <v>2104339.9629523</v>
          </cell>
          <cell r="T38">
            <v>449415.66843199998</v>
          </cell>
          <cell r="U38">
            <v>358699.46291200002</v>
          </cell>
          <cell r="V38">
            <v>644466.93642399996</v>
          </cell>
          <cell r="W38">
            <v>149450.699509</v>
          </cell>
          <cell r="X38">
            <v>1602032.767277</v>
          </cell>
          <cell r="Y38">
            <v>585171.94125982001</v>
          </cell>
          <cell r="Z38">
            <v>506451.34278794</v>
          </cell>
          <cell r="AA38">
            <v>686587.92123935011</v>
          </cell>
          <cell r="AB38">
            <v>904000</v>
          </cell>
          <cell r="AD38">
            <v>557000</v>
          </cell>
          <cell r="AE38">
            <v>660600</v>
          </cell>
          <cell r="AF38">
            <v>899200.00000000012</v>
          </cell>
          <cell r="AG38">
            <v>976200</v>
          </cell>
          <cell r="AH38">
            <v>3093000</v>
          </cell>
        </row>
        <row r="39">
          <cell r="B39" t="str">
            <v>TXDX</v>
          </cell>
          <cell r="C39" t="str">
            <v>Applied</v>
          </cell>
          <cell r="D39" t="str">
            <v>TXDX</v>
          </cell>
          <cell r="E39">
            <v>3863637.2547742995</v>
          </cell>
          <cell r="F39">
            <v>4077584.5813530004</v>
          </cell>
          <cell r="G39">
            <v>3978267.397386</v>
          </cell>
          <cell r="H39">
            <v>3471800.4068211005</v>
          </cell>
          <cell r="I39">
            <v>15391289.640334399</v>
          </cell>
          <cell r="J39">
            <v>3953393.9941103999</v>
          </cell>
          <cell r="K39">
            <v>4039050.8641058998</v>
          </cell>
          <cell r="L39">
            <v>3446826.6390689998</v>
          </cell>
          <cell r="M39">
            <v>2858048.6628750004</v>
          </cell>
          <cell r="N39">
            <v>14297320.160160299</v>
          </cell>
          <cell r="O39">
            <v>2457366.7644289997</v>
          </cell>
          <cell r="P39">
            <v>2607234.1454520002</v>
          </cell>
          <cell r="Q39">
            <v>1845641.3611359999</v>
          </cell>
          <cell r="R39">
            <v>1125489.9527481</v>
          </cell>
          <cell r="S39">
            <v>8035732.2237651004</v>
          </cell>
          <cell r="T39">
            <v>1691942.6726963001</v>
          </cell>
          <cell r="U39">
            <v>2003200.5638799001</v>
          </cell>
          <cell r="V39">
            <v>1246392.9728273</v>
          </cell>
          <cell r="W39">
            <v>1281830.8739069996</v>
          </cell>
          <cell r="X39">
            <v>6223367.0833105007</v>
          </cell>
          <cell r="Y39">
            <v>1240808.4688933</v>
          </cell>
          <cell r="Z39">
            <v>1030990.1447515399</v>
          </cell>
          <cell r="AA39">
            <v>1883203.4423155296</v>
          </cell>
          <cell r="AB39">
            <v>2119999.9999999981</v>
          </cell>
          <cell r="AD39">
            <v>1075000</v>
          </cell>
          <cell r="AE39">
            <v>1075000</v>
          </cell>
          <cell r="AF39">
            <v>959999.99999999977</v>
          </cell>
          <cell r="AG39">
            <v>1140000.0000000002</v>
          </cell>
          <cell r="AH39">
            <v>4250000</v>
          </cell>
        </row>
        <row r="40"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</row>
        <row r="41">
          <cell r="B41" t="str">
            <v>SERVICE</v>
          </cell>
          <cell r="C41" t="str">
            <v>Life &amp; Applied</v>
          </cell>
          <cell r="D41" t="str">
            <v>SERVICE</v>
          </cell>
          <cell r="E41">
            <v>14972739.0440308</v>
          </cell>
          <cell r="F41">
            <v>15475868.330361102</v>
          </cell>
          <cell r="G41">
            <v>15351477.963014198</v>
          </cell>
          <cell r="H41">
            <v>15926060.673084699</v>
          </cell>
          <cell r="I41">
            <v>61726146.010490797</v>
          </cell>
          <cell r="J41">
            <v>15432170.291948799</v>
          </cell>
          <cell r="K41">
            <v>17076507.05239683</v>
          </cell>
          <cell r="L41">
            <v>16757011.004325643</v>
          </cell>
          <cell r="M41">
            <v>17548242.204191998</v>
          </cell>
          <cell r="N41">
            <v>66813930.552863277</v>
          </cell>
          <cell r="O41">
            <v>16982628.606610499</v>
          </cell>
          <cell r="P41">
            <v>17889174.485752497</v>
          </cell>
          <cell r="Q41">
            <v>17783158.6221717</v>
          </cell>
          <cell r="R41">
            <v>18960264.406660046</v>
          </cell>
          <cell r="S41">
            <v>71615226.12119478</v>
          </cell>
          <cell r="T41">
            <v>17789031.934251782</v>
          </cell>
          <cell r="U41">
            <v>18981827.800334688</v>
          </cell>
          <cell r="V41">
            <v>18837583.131036926</v>
          </cell>
          <cell r="W41">
            <v>19529703.116019405</v>
          </cell>
          <cell r="X41">
            <v>75138145.981642827</v>
          </cell>
          <cell r="Y41">
            <v>18439054.071398068</v>
          </cell>
          <cell r="Z41">
            <v>19675386.144486226</v>
          </cell>
          <cell r="AA41">
            <v>19480985.327974889</v>
          </cell>
          <cell r="AB41">
            <v>20599174.222576559</v>
          </cell>
          <cell r="AD41">
            <v>18672498.550661262</v>
          </cell>
          <cell r="AE41">
            <v>19962669.161299683</v>
          </cell>
          <cell r="AF41">
            <v>20224230.366382107</v>
          </cell>
          <cell r="AG41">
            <v>20825287.554701861</v>
          </cell>
          <cell r="AH41">
            <v>79684685.633044899</v>
          </cell>
        </row>
        <row r="42">
          <cell r="B42" t="str">
            <v>FREIGHT+</v>
          </cell>
          <cell r="C42" t="str">
            <v>Life &amp; Applied</v>
          </cell>
          <cell r="D42" t="str">
            <v>FREIGHT+</v>
          </cell>
          <cell r="E42">
            <v>3667998.3103700001</v>
          </cell>
          <cell r="F42">
            <v>3769967.7728849999</v>
          </cell>
          <cell r="G42">
            <v>3068582.6694933595</v>
          </cell>
          <cell r="H42">
            <v>4246393.2865711004</v>
          </cell>
          <cell r="I42">
            <v>14752942.039319467</v>
          </cell>
          <cell r="J42">
            <v>4338331.104894001</v>
          </cell>
          <cell r="K42">
            <v>3580865.305854999</v>
          </cell>
          <cell r="L42">
            <v>3494368.4874029998</v>
          </cell>
          <cell r="M42">
            <v>3968531.7765598199</v>
          </cell>
          <cell r="N42">
            <v>15382096.674711814</v>
          </cell>
          <cell r="O42">
            <v>4117959.75695212</v>
          </cell>
          <cell r="P42">
            <v>4076177.16568428</v>
          </cell>
          <cell r="Q42">
            <v>3611218.8056496303</v>
          </cell>
          <cell r="R42">
            <v>3694881.6837031902</v>
          </cell>
          <cell r="S42">
            <v>15500237.411989216</v>
          </cell>
          <cell r="T42">
            <v>4044673.8751501902</v>
          </cell>
          <cell r="U42">
            <v>3926176.5598918707</v>
          </cell>
          <cell r="V42">
            <v>3576719.4533607899</v>
          </cell>
          <cell r="W42">
            <v>3520073.2087171595</v>
          </cell>
          <cell r="X42">
            <v>15067643.097120011</v>
          </cell>
          <cell r="Y42">
            <v>3833529.4085294805</v>
          </cell>
          <cell r="Z42">
            <v>3604613.07756346</v>
          </cell>
          <cell r="AA42">
            <v>3843473.0400739098</v>
          </cell>
          <cell r="AB42">
            <v>3400000.0000000009</v>
          </cell>
          <cell r="AD42">
            <v>3581513.9976944719</v>
          </cell>
          <cell r="AE42">
            <v>3152486.5045593418</v>
          </cell>
          <cell r="AF42">
            <v>3066468.3126182384</v>
          </cell>
          <cell r="AG42">
            <v>3380463.4996149959</v>
          </cell>
          <cell r="AH42">
            <v>13180932.314487047</v>
          </cell>
        </row>
        <row r="43">
          <cell r="B43" t="str">
            <v>ROYALTIES</v>
          </cell>
          <cell r="C43" t="str">
            <v>Life &amp; Applied</v>
          </cell>
          <cell r="D43" t="str">
            <v>ROYALTIES</v>
          </cell>
          <cell r="E43">
            <v>83289.173275900001</v>
          </cell>
          <cell r="F43">
            <v>61091.544899700006</v>
          </cell>
          <cell r="G43">
            <v>17365.2</v>
          </cell>
          <cell r="H43">
            <v>-80733.056359900002</v>
          </cell>
          <cell r="I43">
            <v>81012.861815700002</v>
          </cell>
          <cell r="J43">
            <v>541.38760490000004</v>
          </cell>
          <cell r="K43">
            <v>114471.81083</v>
          </cell>
          <cell r="L43">
            <v>-18679.81076</v>
          </cell>
          <cell r="M43">
            <v>-78553.852569999988</v>
          </cell>
          <cell r="N43">
            <v>17779.535104900016</v>
          </cell>
          <cell r="O43">
            <v>720140.53370000003</v>
          </cell>
          <cell r="P43">
            <v>232300.67851000003</v>
          </cell>
          <cell r="Q43">
            <v>227406.27581000002</v>
          </cell>
          <cell r="R43">
            <v>357595.63023999997</v>
          </cell>
          <cell r="S43">
            <v>1537443.1182599999</v>
          </cell>
          <cell r="T43">
            <v>1339896.46389</v>
          </cell>
          <cell r="U43">
            <v>290796.16145000001</v>
          </cell>
          <cell r="V43">
            <v>240952.23478</v>
          </cell>
          <cell r="W43">
            <v>305612.68949000002</v>
          </cell>
          <cell r="X43">
            <v>2177257.5496099996</v>
          </cell>
          <cell r="Y43">
            <v>429354.19245654001</v>
          </cell>
          <cell r="Z43">
            <v>269859.48795576999</v>
          </cell>
          <cell r="AA43">
            <v>260498.81630000001</v>
          </cell>
          <cell r="AB43">
            <v>215990.8548387097</v>
          </cell>
          <cell r="AD43">
            <v>168270</v>
          </cell>
          <cell r="AE43">
            <v>279360</v>
          </cell>
          <cell r="AF43">
            <v>290450</v>
          </cell>
          <cell r="AG43">
            <v>416303</v>
          </cell>
          <cell r="AH43">
            <v>1154383</v>
          </cell>
        </row>
        <row r="44">
          <cell r="B44" t="str">
            <v>OEM</v>
          </cell>
          <cell r="C44" t="str">
            <v>Life &amp; Applied</v>
          </cell>
          <cell r="D44" t="str">
            <v>OEM</v>
          </cell>
          <cell r="E44">
            <v>5219597.3483449994</v>
          </cell>
          <cell r="F44">
            <v>7721022.8052125005</v>
          </cell>
          <cell r="G44">
            <v>7009180.7972020004</v>
          </cell>
          <cell r="H44">
            <v>10423030.5296693</v>
          </cell>
          <cell r="I44">
            <v>30372831.4804288</v>
          </cell>
          <cell r="J44">
            <v>5472169.9484421993</v>
          </cell>
          <cell r="K44">
            <v>9180083.8595904019</v>
          </cell>
          <cell r="L44">
            <v>7074434.1074229004</v>
          </cell>
          <cell r="M44">
            <v>8638574.9474529997</v>
          </cell>
          <cell r="N44">
            <v>30365262.862908497</v>
          </cell>
          <cell r="O44">
            <v>6956772.9905550005</v>
          </cell>
          <cell r="P44">
            <v>7688386.0163709009</v>
          </cell>
          <cell r="Q44">
            <v>9424297.3799929991</v>
          </cell>
          <cell r="R44">
            <v>10232890.0449729</v>
          </cell>
          <cell r="S44">
            <v>34302346.431891799</v>
          </cell>
          <cell r="T44">
            <v>9068419.1962777972</v>
          </cell>
          <cell r="U44">
            <v>9649399.3296401612</v>
          </cell>
          <cell r="V44">
            <v>9171892.0053219963</v>
          </cell>
          <cell r="W44">
            <v>11375695.364402801</v>
          </cell>
          <cell r="X44">
            <v>39265405.895642757</v>
          </cell>
          <cell r="Y44">
            <v>10688857.13918012</v>
          </cell>
          <cell r="Z44">
            <v>11197382.124322748</v>
          </cell>
          <cell r="AA44">
            <v>13404405.150612649</v>
          </cell>
          <cell r="AB44">
            <v>11266519.01</v>
          </cell>
          <cell r="AD44">
            <v>10147975</v>
          </cell>
          <cell r="AE44">
            <v>11247599</v>
          </cell>
          <cell r="AF44">
            <v>16388030</v>
          </cell>
          <cell r="AG44">
            <v>15689642</v>
          </cell>
          <cell r="AH44">
            <v>53473246</v>
          </cell>
        </row>
        <row r="45">
          <cell r="B45" t="str">
            <v>MSJ</v>
          </cell>
          <cell r="C45" t="str">
            <v>Life &amp; Applied</v>
          </cell>
          <cell r="D45" t="str">
            <v>MSJ</v>
          </cell>
          <cell r="E45" t="str">
            <v>0</v>
          </cell>
          <cell r="F45" t="str">
            <v>0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O45" t="str">
            <v>0</v>
          </cell>
          <cell r="P45" t="str">
            <v>0</v>
          </cell>
          <cell r="Q45" t="str">
            <v>0</v>
          </cell>
          <cell r="R45" t="str">
            <v>0</v>
          </cell>
          <cell r="S45" t="str">
            <v>0</v>
          </cell>
          <cell r="T45" t="str">
            <v>0</v>
          </cell>
          <cell r="U45" t="str">
            <v>0</v>
          </cell>
          <cell r="V45" t="str">
            <v>0</v>
          </cell>
          <cell r="W45" t="str">
            <v>0</v>
          </cell>
          <cell r="X45" t="str">
            <v>0</v>
          </cell>
          <cell r="Y45" t="str">
            <v>0</v>
          </cell>
          <cell r="Z45" t="str">
            <v>0</v>
          </cell>
          <cell r="AA45" t="str">
            <v>0</v>
          </cell>
          <cell r="AB45" t="str">
            <v>0</v>
          </cell>
          <cell r="AD45" t="str">
            <v>0</v>
          </cell>
          <cell r="AE45" t="str">
            <v>0</v>
          </cell>
          <cell r="AF45" t="str">
            <v>0</v>
          </cell>
          <cell r="AG45" t="str">
            <v>0</v>
          </cell>
          <cell r="AH45" t="str">
            <v>0</v>
          </cell>
        </row>
        <row r="46"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</row>
        <row r="47">
          <cell r="B47" t="str">
            <v>Non LIFE.-SERVICE</v>
          </cell>
          <cell r="C47" t="str">
            <v>Non LIFE.</v>
          </cell>
          <cell r="D47" t="str">
            <v>SERVICE</v>
          </cell>
          <cell r="E47" t="str">
            <v>0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P47" t="str">
            <v>0</v>
          </cell>
          <cell r="Q47" t="str">
            <v>0</v>
          </cell>
          <cell r="R47" t="str">
            <v>0</v>
          </cell>
          <cell r="S47" t="str">
            <v>0</v>
          </cell>
          <cell r="T47" t="str">
            <v>0</v>
          </cell>
          <cell r="U47" t="str">
            <v>0</v>
          </cell>
          <cell r="V47" t="str">
            <v>0</v>
          </cell>
          <cell r="W47" t="str">
            <v>0</v>
          </cell>
          <cell r="X47" t="str">
            <v>0</v>
          </cell>
          <cell r="Y47" t="str">
            <v>0</v>
          </cell>
          <cell r="Z47" t="str">
            <v>0</v>
          </cell>
          <cell r="AA47" t="str">
            <v>0</v>
          </cell>
          <cell r="AB47" t="str">
            <v>0</v>
          </cell>
          <cell r="AD47" t="str">
            <v>0</v>
          </cell>
          <cell r="AE47" t="str">
            <v>0</v>
          </cell>
          <cell r="AF47" t="str">
            <v>0</v>
          </cell>
          <cell r="AG47" t="str">
            <v>0</v>
          </cell>
          <cell r="AH47" t="str">
            <v>0</v>
          </cell>
        </row>
        <row r="48">
          <cell r="B48" t="str">
            <v>MCB.-SERVICE</v>
          </cell>
          <cell r="C48" t="str">
            <v>MCB.</v>
          </cell>
          <cell r="D48" t="str">
            <v>SERVICE</v>
          </cell>
          <cell r="E48">
            <v>1696191.8149124002</v>
          </cell>
          <cell r="F48">
            <v>1800844.7226765999</v>
          </cell>
          <cell r="G48">
            <v>1830627.3024511999</v>
          </cell>
          <cell r="H48">
            <v>1822590.9800039995</v>
          </cell>
          <cell r="I48">
            <v>7150254.820044199</v>
          </cell>
          <cell r="J48">
            <v>1700215.1411297999</v>
          </cell>
          <cell r="K48">
            <v>1844317.2503528302</v>
          </cell>
          <cell r="L48">
            <v>1867055.60279964</v>
          </cell>
          <cell r="M48">
            <v>1711021.8022528999</v>
          </cell>
          <cell r="N48">
            <v>7122609.7965351706</v>
          </cell>
          <cell r="O48">
            <v>1545756.6656525</v>
          </cell>
          <cell r="P48">
            <v>1712283.1964832</v>
          </cell>
          <cell r="Q48">
            <v>1716768.1512728001</v>
          </cell>
          <cell r="R48">
            <v>1769234.9381115499</v>
          </cell>
          <cell r="S48">
            <v>6744042.9515200499</v>
          </cell>
          <cell r="T48">
            <v>1502987.5490617796</v>
          </cell>
          <cell r="U48">
            <v>1749599.11669349</v>
          </cell>
          <cell r="V48">
            <v>1522464.1653209401</v>
          </cell>
          <cell r="W48">
            <v>1626564.8026398101</v>
          </cell>
          <cell r="X48">
            <v>6401615.6337160217</v>
          </cell>
          <cell r="Y48">
            <v>1436732.8111749799</v>
          </cell>
          <cell r="Z48">
            <v>1554347.02040418</v>
          </cell>
          <cell r="AA48">
            <v>1616545.9945616198</v>
          </cell>
          <cell r="AB48">
            <v>1618418.8400149941</v>
          </cell>
          <cell r="AD48">
            <v>1515768.1393853056</v>
          </cell>
          <cell r="AE48">
            <v>1652097.1438258083</v>
          </cell>
          <cell r="AF48">
            <v>1657127.686245688</v>
          </cell>
          <cell r="AG48">
            <v>1703073.6129157655</v>
          </cell>
          <cell r="AH48">
            <v>6528066.5823725667</v>
          </cell>
        </row>
        <row r="49">
          <cell r="B49" t="str">
            <v>ENTERPRISE-SERVICE</v>
          </cell>
          <cell r="C49" t="str">
            <v>ENTERPRISE</v>
          </cell>
          <cell r="D49" t="str">
            <v>SERVICE</v>
          </cell>
          <cell r="E49" t="str">
            <v>0</v>
          </cell>
          <cell r="F49" t="str">
            <v>0</v>
          </cell>
          <cell r="G49" t="str">
            <v>0</v>
          </cell>
          <cell r="H49" t="str">
            <v>0</v>
          </cell>
          <cell r="I49" t="str">
            <v>0</v>
          </cell>
          <cell r="J49" t="str">
            <v>0</v>
          </cell>
          <cell r="K49" t="str">
            <v>0</v>
          </cell>
          <cell r="L49" t="str">
            <v>0</v>
          </cell>
          <cell r="M49" t="str">
            <v>0</v>
          </cell>
          <cell r="N49" t="str">
            <v>0</v>
          </cell>
          <cell r="O49" t="str">
            <v>0</v>
          </cell>
          <cell r="P49" t="str">
            <v>0</v>
          </cell>
          <cell r="Q49" t="str">
            <v>0</v>
          </cell>
          <cell r="R49" t="str">
            <v>0</v>
          </cell>
          <cell r="S49" t="str">
            <v>0</v>
          </cell>
          <cell r="T49" t="str">
            <v>0</v>
          </cell>
          <cell r="U49" t="str">
            <v>0</v>
          </cell>
          <cell r="V49" t="str">
            <v>0</v>
          </cell>
          <cell r="W49" t="str">
            <v>0</v>
          </cell>
          <cell r="X49" t="str">
            <v>0</v>
          </cell>
          <cell r="Y49" t="str">
            <v>0</v>
          </cell>
          <cell r="Z49" t="str">
            <v>0</v>
          </cell>
          <cell r="AA49" t="str">
            <v>0</v>
          </cell>
          <cell r="AB49" t="str">
            <v>0</v>
          </cell>
          <cell r="AD49" t="str">
            <v>0</v>
          </cell>
          <cell r="AE49" t="str">
            <v>0</v>
          </cell>
          <cell r="AF49" t="str">
            <v>0</v>
          </cell>
          <cell r="AG49" t="str">
            <v>0</v>
          </cell>
          <cell r="AH49" t="str">
            <v>0</v>
          </cell>
        </row>
        <row r="50">
          <cell r="B50" t="str">
            <v>SOLID-SERVICE</v>
          </cell>
          <cell r="C50" t="str">
            <v>SOLID</v>
          </cell>
          <cell r="D50" t="str">
            <v>SERVICE</v>
          </cell>
          <cell r="E50">
            <v>28826.186999999998</v>
          </cell>
          <cell r="F50">
            <v>40110.455796999995</v>
          </cell>
          <cell r="G50">
            <v>52405.17822999999</v>
          </cell>
          <cell r="H50">
            <v>161366.45284769998</v>
          </cell>
          <cell r="I50">
            <v>282708.27387470001</v>
          </cell>
          <cell r="J50">
            <v>168103.18909</v>
          </cell>
          <cell r="K50">
            <v>314122.39373699995</v>
          </cell>
          <cell r="L50">
            <v>305236.28517700004</v>
          </cell>
          <cell r="M50">
            <v>543189.60747499997</v>
          </cell>
          <cell r="N50">
            <v>1330651.475479</v>
          </cell>
          <cell r="O50">
            <v>603780.52432600001</v>
          </cell>
          <cell r="P50">
            <v>641829.61526999995</v>
          </cell>
          <cell r="Q50">
            <v>670134.48190599994</v>
          </cell>
          <cell r="R50">
            <v>820252.34553599998</v>
          </cell>
          <cell r="S50">
            <v>2735996.967038</v>
          </cell>
          <cell r="T50">
            <v>993419.52906800003</v>
          </cell>
          <cell r="U50">
            <v>929304.07431300008</v>
          </cell>
          <cell r="V50">
            <v>1011163.1987389998</v>
          </cell>
          <cell r="W50">
            <v>981255.12086309993</v>
          </cell>
          <cell r="X50">
            <v>3915141.9229830997</v>
          </cell>
          <cell r="Y50">
            <v>953746.22499836003</v>
          </cell>
          <cell r="Z50">
            <v>855901.41763016989</v>
          </cell>
          <cell r="AA50">
            <v>765858.83764696005</v>
          </cell>
          <cell r="AB50">
            <v>979167.39222318656</v>
          </cell>
          <cell r="AD50">
            <v>667958.61247375445</v>
          </cell>
          <cell r="AE50">
            <v>598929.9022851967</v>
          </cell>
          <cell r="AF50">
            <v>550149.81341264618</v>
          </cell>
          <cell r="AG50">
            <v>490015.77686163812</v>
          </cell>
          <cell r="AH50">
            <v>2307054.1050332356</v>
          </cell>
        </row>
        <row r="51">
          <cell r="B51" t="str">
            <v>ION-SERVICE</v>
          </cell>
          <cell r="C51" t="str">
            <v>ION</v>
          </cell>
          <cell r="D51" t="str">
            <v>SERVICE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 t="str">
            <v>0</v>
          </cell>
          <cell r="Q51">
            <v>63355.459100000007</v>
          </cell>
          <cell r="R51">
            <v>103470.12075440001</v>
          </cell>
          <cell r="S51">
            <v>166825.57985440001</v>
          </cell>
          <cell r="T51">
            <v>118265.4308764</v>
          </cell>
          <cell r="U51">
            <v>147729.65721100001</v>
          </cell>
          <cell r="V51">
            <v>334452.960555</v>
          </cell>
          <cell r="W51">
            <v>537693.98294000002</v>
          </cell>
          <cell r="X51">
            <v>1138142.0315824</v>
          </cell>
          <cell r="Y51">
            <v>524917.66994635004</v>
          </cell>
          <cell r="Z51">
            <v>791307.63854244014</v>
          </cell>
          <cell r="AA51">
            <v>761274.97594374989</v>
          </cell>
          <cell r="AB51">
            <v>712185.5506739018</v>
          </cell>
          <cell r="AD51">
            <v>1064717.8243870817</v>
          </cell>
          <cell r="AE51">
            <v>1312154.5849458347</v>
          </cell>
          <cell r="AF51">
            <v>1407354.562451011</v>
          </cell>
          <cell r="AG51">
            <v>1603573.4413675645</v>
          </cell>
          <cell r="AH51">
            <v>5387800.4131514924</v>
          </cell>
        </row>
        <row r="52">
          <cell r="B52" t="str">
            <v>QPCR-SERVICE</v>
          </cell>
          <cell r="C52" t="str">
            <v>QPCR</v>
          </cell>
          <cell r="D52" t="str">
            <v>SERVICE</v>
          </cell>
          <cell r="E52">
            <v>4186379.2923474004</v>
          </cell>
          <cell r="F52">
            <v>4466625.8597259996</v>
          </cell>
          <cell r="G52">
            <v>4517672.9627059996</v>
          </cell>
          <cell r="H52">
            <v>4675621.2727500005</v>
          </cell>
          <cell r="I52">
            <v>17846299.387529399</v>
          </cell>
          <cell r="J52">
            <v>4682103.683335999</v>
          </cell>
          <cell r="K52">
            <v>5168079.7364609996</v>
          </cell>
          <cell r="L52">
            <v>4922347.0868730005</v>
          </cell>
          <cell r="M52">
            <v>5277731.0104909996</v>
          </cell>
          <cell r="N52">
            <v>20050261.517161004</v>
          </cell>
          <cell r="O52">
            <v>5340609.0077870004</v>
          </cell>
          <cell r="P52">
            <v>5591722.1705379998</v>
          </cell>
          <cell r="Q52">
            <v>5497959.5202250006</v>
          </cell>
          <cell r="R52">
            <v>5981205.2478098003</v>
          </cell>
          <cell r="S52">
            <v>22411495.946359795</v>
          </cell>
          <cell r="T52">
            <v>5555999.3752579996</v>
          </cell>
          <cell r="U52">
            <v>6028723.1290792003</v>
          </cell>
          <cell r="V52">
            <v>5955721.8373740008</v>
          </cell>
          <cell r="W52">
            <v>6148698.6065032007</v>
          </cell>
          <cell r="X52">
            <v>23689142.948214397</v>
          </cell>
          <cell r="Y52">
            <v>5780708.1806635903</v>
          </cell>
          <cell r="Z52">
            <v>5978176.7799936803</v>
          </cell>
          <cell r="AA52">
            <v>6184055.3724882109</v>
          </cell>
          <cell r="AB52">
            <v>6342460.981472617</v>
          </cell>
          <cell r="AD52">
            <v>5864845.7591781104</v>
          </cell>
          <cell r="AE52">
            <v>6132486.5963173267</v>
          </cell>
          <cell r="AF52">
            <v>6360110.8108467758</v>
          </cell>
          <cell r="AG52">
            <v>6795328.3992813043</v>
          </cell>
          <cell r="AH52">
            <v>25152771.565623518</v>
          </cell>
        </row>
        <row r="53">
          <cell r="B53" t="str">
            <v>CE RESEARCH-SERVICE</v>
          </cell>
          <cell r="C53" t="str">
            <v>CE RESEARCH</v>
          </cell>
          <cell r="D53" t="str">
            <v>SERVICE</v>
          </cell>
          <cell r="E53">
            <v>8757686.4465629999</v>
          </cell>
          <cell r="F53">
            <v>8851630.4133145008</v>
          </cell>
          <cell r="G53">
            <v>9004060.7267999984</v>
          </cell>
          <cell r="H53">
            <v>9122754.8394869994</v>
          </cell>
          <cell r="I53">
            <v>35736132.4261645</v>
          </cell>
          <cell r="J53">
            <v>8732954.5960820001</v>
          </cell>
          <cell r="K53">
            <v>9555570.0603160001</v>
          </cell>
          <cell r="L53">
            <v>9461005.1514849998</v>
          </cell>
          <cell r="M53">
            <v>9835996.7537599988</v>
          </cell>
          <cell r="N53">
            <v>37585526.561642997</v>
          </cell>
          <cell r="O53">
            <v>9176958.6707380004</v>
          </cell>
          <cell r="P53">
            <v>9777177.0465839989</v>
          </cell>
          <cell r="Q53">
            <v>9599391.9502100013</v>
          </cell>
          <cell r="R53">
            <v>9974164.9688419979</v>
          </cell>
          <cell r="S53">
            <v>38527692.636373997</v>
          </cell>
          <cell r="T53">
            <v>9229066.552421499</v>
          </cell>
          <cell r="U53">
            <v>9784248.8690010011</v>
          </cell>
          <cell r="V53">
            <v>9749411.4242319986</v>
          </cell>
          <cell r="W53">
            <v>9786542.5561960004</v>
          </cell>
          <cell r="X53">
            <v>38549269.401850499</v>
          </cell>
          <cell r="Y53">
            <v>9081641.4628891405</v>
          </cell>
          <cell r="Z53">
            <v>9999553.512211211</v>
          </cell>
          <cell r="AA53">
            <v>9611319.8772273585</v>
          </cell>
          <cell r="AB53">
            <v>10324487.200797256</v>
          </cell>
          <cell r="AD53">
            <v>9132374.0805728845</v>
          </cell>
          <cell r="AE53">
            <v>9874194.1938086096</v>
          </cell>
          <cell r="AF53">
            <v>9842456.4776360188</v>
          </cell>
          <cell r="AG53">
            <v>9925094.3277311847</v>
          </cell>
          <cell r="AH53">
            <v>38774119.079748705</v>
          </cell>
        </row>
        <row r="54">
          <cell r="B54" t="str">
            <v>QPCR APPLIED-SERVICE</v>
          </cell>
          <cell r="C54" t="str">
            <v>QPCR APPLIED</v>
          </cell>
          <cell r="D54" t="str">
            <v>SERVICE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 t="str">
            <v>0</v>
          </cell>
          <cell r="Q54" t="str">
            <v>0</v>
          </cell>
          <cell r="R54" t="str">
            <v>0</v>
          </cell>
          <cell r="S54" t="str">
            <v>0</v>
          </cell>
          <cell r="T54" t="str">
            <v>0</v>
          </cell>
          <cell r="U54" t="str">
            <v>0</v>
          </cell>
          <cell r="V54" t="str">
            <v>0</v>
          </cell>
          <cell r="W54" t="str">
            <v>0</v>
          </cell>
          <cell r="X54" t="str">
            <v>0</v>
          </cell>
          <cell r="Y54" t="str">
            <v>0</v>
          </cell>
          <cell r="Z54" t="str">
            <v>0</v>
          </cell>
          <cell r="AA54" t="str">
            <v>0</v>
          </cell>
          <cell r="AB54" t="str">
            <v>0</v>
          </cell>
          <cell r="AD54" t="str">
            <v>0</v>
          </cell>
          <cell r="AE54" t="str">
            <v>0</v>
          </cell>
          <cell r="AF54" t="str">
            <v>0</v>
          </cell>
          <cell r="AG54" t="str">
            <v>0</v>
          </cell>
          <cell r="AH54" t="str">
            <v>0</v>
          </cell>
        </row>
        <row r="55">
          <cell r="B55" t="str">
            <v>CLINICAL DIAGNOSTICS-SERVICE</v>
          </cell>
          <cell r="C55" t="str">
            <v>CLINICAL DIAGNOSTICS</v>
          </cell>
          <cell r="D55" t="str">
            <v>SERVICE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 t="str">
            <v>0</v>
          </cell>
          <cell r="Q55" t="str">
            <v>0</v>
          </cell>
          <cell r="R55" t="str">
            <v>0</v>
          </cell>
          <cell r="S55" t="str">
            <v>0</v>
          </cell>
          <cell r="T55" t="str">
            <v>0</v>
          </cell>
          <cell r="U55" t="str">
            <v>0</v>
          </cell>
          <cell r="V55" t="str">
            <v>0</v>
          </cell>
          <cell r="W55" t="str">
            <v>0</v>
          </cell>
          <cell r="X55" t="str">
            <v>0</v>
          </cell>
          <cell r="Y55" t="str">
            <v>0</v>
          </cell>
          <cell r="Z55" t="str">
            <v>0</v>
          </cell>
          <cell r="AA55" t="str">
            <v>0</v>
          </cell>
          <cell r="AB55" t="str">
            <v>0</v>
          </cell>
          <cell r="AD55" t="str">
            <v>0</v>
          </cell>
          <cell r="AE55" t="str">
            <v>0</v>
          </cell>
          <cell r="AF55" t="str">
            <v>0</v>
          </cell>
          <cell r="AG55" t="str">
            <v>0</v>
          </cell>
          <cell r="AH55" t="str">
            <v>0</v>
          </cell>
        </row>
        <row r="56">
          <cell r="B56" t="str">
            <v>ANIMAL - FOOD AND ENVIRONMENTAL-SERVICE</v>
          </cell>
          <cell r="C56" t="str">
            <v>ANIMAL - FOOD AND ENVIRONMENTAL</v>
          </cell>
          <cell r="D56" t="str">
            <v>SERVICE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>
            <v>786.94349999999997</v>
          </cell>
          <cell r="K56">
            <v>1438.9824000000001</v>
          </cell>
          <cell r="L56">
            <v>1116.7103000000002</v>
          </cell>
          <cell r="M56">
            <v>1038.0234000999999</v>
          </cell>
          <cell r="N56">
            <v>4380.6596000999998</v>
          </cell>
          <cell r="O56" t="str">
            <v>0</v>
          </cell>
          <cell r="P56">
            <v>1245.9976003000002</v>
          </cell>
          <cell r="Q56">
            <v>118.008</v>
          </cell>
          <cell r="R56">
            <v>252.40600000000001</v>
          </cell>
          <cell r="S56">
            <v>1616.4116003000001</v>
          </cell>
          <cell r="T56">
            <v>78.671999999999997</v>
          </cell>
          <cell r="U56">
            <v>1264.1905000000002</v>
          </cell>
          <cell r="V56">
            <v>393.21960000000001</v>
          </cell>
          <cell r="W56">
            <v>1611.8169426000002</v>
          </cell>
          <cell r="X56">
            <v>3347.8990426</v>
          </cell>
          <cell r="Y56">
            <v>3775.6334883</v>
          </cell>
          <cell r="Z56">
            <v>3243.392589</v>
          </cell>
          <cell r="AA56">
            <v>5328.5512928000007</v>
          </cell>
          <cell r="AB56" t="str">
            <v>0</v>
          </cell>
          <cell r="AD56" t="str">
            <v>0</v>
          </cell>
          <cell r="AE56" t="str">
            <v>0</v>
          </cell>
          <cell r="AF56" t="str">
            <v>0</v>
          </cell>
          <cell r="AG56" t="str">
            <v>0</v>
          </cell>
          <cell r="AH56" t="str">
            <v>0</v>
          </cell>
        </row>
        <row r="57">
          <cell r="B57" t="str">
            <v>CE APPLIED-SERVICE</v>
          </cell>
          <cell r="C57" t="str">
            <v>CE APPLIED</v>
          </cell>
          <cell r="D57" t="str">
            <v>SERVICE</v>
          </cell>
          <cell r="E57" t="str">
            <v>0</v>
          </cell>
          <cell r="F57" t="str">
            <v>0</v>
          </cell>
          <cell r="G57" t="str">
            <v>0</v>
          </cell>
          <cell r="H57" t="str">
            <v>0</v>
          </cell>
          <cell r="I57" t="str">
            <v>0</v>
          </cell>
          <cell r="J57" t="str">
            <v>0</v>
          </cell>
          <cell r="K57" t="str">
            <v>0</v>
          </cell>
          <cell r="L57" t="str">
            <v>0</v>
          </cell>
          <cell r="M57" t="str">
            <v>0</v>
          </cell>
          <cell r="N57" t="str">
            <v>0</v>
          </cell>
          <cell r="O57" t="str">
            <v>0</v>
          </cell>
          <cell r="P57" t="str">
            <v>0</v>
          </cell>
          <cell r="Q57" t="str">
            <v>0</v>
          </cell>
          <cell r="R57" t="str">
            <v>0</v>
          </cell>
          <cell r="S57" t="str">
            <v>0</v>
          </cell>
          <cell r="T57" t="str">
            <v>0</v>
          </cell>
          <cell r="U57" t="str">
            <v>0</v>
          </cell>
          <cell r="V57" t="str">
            <v>0</v>
          </cell>
          <cell r="W57" t="str">
            <v>0</v>
          </cell>
          <cell r="X57" t="str">
            <v>0</v>
          </cell>
          <cell r="Y57" t="str">
            <v>0</v>
          </cell>
          <cell r="Z57" t="str">
            <v>0</v>
          </cell>
          <cell r="AA57" t="str">
            <v>0</v>
          </cell>
          <cell r="AB57" t="str">
            <v>0</v>
          </cell>
          <cell r="AD57" t="str">
            <v>0</v>
          </cell>
          <cell r="AE57" t="str">
            <v>0</v>
          </cell>
          <cell r="AF57" t="str">
            <v>0</v>
          </cell>
          <cell r="AG57" t="str">
            <v>0</v>
          </cell>
          <cell r="AH57" t="str">
            <v>0</v>
          </cell>
        </row>
        <row r="58">
          <cell r="B58" t="str">
            <v>HUMAN IDENTIFICATION-SERVICE</v>
          </cell>
          <cell r="C58" t="str">
            <v>HUMAN IDENTIFICATION</v>
          </cell>
          <cell r="D58" t="str">
            <v>SERVICE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>
            <v>5467.7479800000001</v>
          </cell>
          <cell r="K58">
            <v>3562.9363880000001</v>
          </cell>
          <cell r="L58">
            <v>13267.807035000002</v>
          </cell>
          <cell r="M58">
            <v>16744.110509999999</v>
          </cell>
          <cell r="N58">
            <v>39042.601913000006</v>
          </cell>
          <cell r="O58">
            <v>30548.213546999999</v>
          </cell>
          <cell r="P58">
            <v>18550.635608999997</v>
          </cell>
          <cell r="Q58">
            <v>28543.658321899999</v>
          </cell>
          <cell r="R58">
            <v>20326.661099399997</v>
          </cell>
          <cell r="S58">
            <v>97969.168577299992</v>
          </cell>
          <cell r="T58">
            <v>57542.489600100002</v>
          </cell>
          <cell r="U58">
            <v>68184.233360999991</v>
          </cell>
          <cell r="V58">
            <v>14078.196339000002</v>
          </cell>
          <cell r="W58">
            <v>47729.852933999995</v>
          </cell>
          <cell r="X58">
            <v>187534.77223409998</v>
          </cell>
          <cell r="Y58">
            <v>35621.818523599999</v>
          </cell>
          <cell r="Z58">
            <v>134215.71454739</v>
          </cell>
          <cell r="AA58">
            <v>198592.44660906002</v>
          </cell>
          <cell r="AB58">
            <v>91895.997011434272</v>
          </cell>
          <cell r="AD58">
            <v>102629.44182119086</v>
          </cell>
          <cell r="AE58">
            <v>156292.71664704592</v>
          </cell>
          <cell r="AF58">
            <v>226488.5148477527</v>
          </cell>
          <cell r="AG58">
            <v>117104.94269441797</v>
          </cell>
          <cell r="AH58">
            <v>602515.61601040745</v>
          </cell>
        </row>
        <row r="59">
          <cell r="B59" t="str">
            <v>BIOPRODUCTION.-SERVICE</v>
          </cell>
          <cell r="C59" t="str">
            <v>BIOPRODUCTION.</v>
          </cell>
          <cell r="D59" t="str">
            <v>SERVICE</v>
          </cell>
          <cell r="E59">
            <v>16642.080000000002</v>
          </cell>
          <cell r="F59">
            <v>57515.760000000009</v>
          </cell>
          <cell r="G59">
            <v>59297.149000000005</v>
          </cell>
          <cell r="H59">
            <v>80906.122000000003</v>
          </cell>
          <cell r="I59">
            <v>214361.111</v>
          </cell>
          <cell r="J59">
            <v>28207.546150000002</v>
          </cell>
          <cell r="K59">
            <v>36935.365188000003</v>
          </cell>
          <cell r="L59">
            <v>72803.493180000005</v>
          </cell>
          <cell r="M59">
            <v>85515.22</v>
          </cell>
          <cell r="N59">
            <v>223461.62451800003</v>
          </cell>
          <cell r="O59">
            <v>35754.559999999998</v>
          </cell>
          <cell r="P59">
            <v>40451.242360000004</v>
          </cell>
          <cell r="Q59">
            <v>59604.18</v>
          </cell>
          <cell r="R59">
            <v>46873.545239999999</v>
          </cell>
          <cell r="S59">
            <v>182683.5276</v>
          </cell>
          <cell r="T59">
            <v>62743.659396000003</v>
          </cell>
          <cell r="U59">
            <v>70946.509379999989</v>
          </cell>
          <cell r="V59">
            <v>94914.93432</v>
          </cell>
          <cell r="W59">
            <v>115838.13281899999</v>
          </cell>
          <cell r="X59">
            <v>344443.23591499997</v>
          </cell>
          <cell r="Y59">
            <v>67660.261219820008</v>
          </cell>
          <cell r="Z59">
            <v>76493.26748948</v>
          </cell>
          <cell r="AA59">
            <v>59875.595000000001</v>
          </cell>
          <cell r="AB59">
            <v>77998.849865067226</v>
          </cell>
          <cell r="AD59">
            <v>74143.935429711011</v>
          </cell>
          <cell r="AE59">
            <v>80317.93086395401</v>
          </cell>
          <cell r="AF59">
            <v>107100</v>
          </cell>
          <cell r="AG59">
            <v>125475</v>
          </cell>
          <cell r="AH59">
            <v>387036.86629366502</v>
          </cell>
        </row>
        <row r="60">
          <cell r="B60" t="str">
            <v>MEDICAL SCIENCES-SERVICE</v>
          </cell>
          <cell r="C60" t="str">
            <v>MEDICAL SCIENCES</v>
          </cell>
          <cell r="D60" t="str">
            <v>SERVICE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O60" t="str">
            <v>0</v>
          </cell>
          <cell r="P60" t="str">
            <v>0</v>
          </cell>
          <cell r="Q60" t="str">
            <v>0</v>
          </cell>
          <cell r="R60" t="str">
            <v>0</v>
          </cell>
          <cell r="S60" t="str">
            <v>0</v>
          </cell>
          <cell r="T60" t="str">
            <v>0</v>
          </cell>
          <cell r="U60" t="str">
            <v>0</v>
          </cell>
          <cell r="V60" t="str">
            <v>0</v>
          </cell>
          <cell r="W60" t="str">
            <v>0</v>
          </cell>
          <cell r="X60" t="str">
            <v>0</v>
          </cell>
          <cell r="Y60" t="str">
            <v>0</v>
          </cell>
          <cell r="Z60" t="str">
            <v>0</v>
          </cell>
          <cell r="AA60" t="str">
            <v>0</v>
          </cell>
          <cell r="AB60" t="str">
            <v>0</v>
          </cell>
          <cell r="AD60" t="str">
            <v>0</v>
          </cell>
          <cell r="AE60" t="str">
            <v>0</v>
          </cell>
          <cell r="AF60" t="str">
            <v>0</v>
          </cell>
          <cell r="AG60" t="str">
            <v>0</v>
          </cell>
          <cell r="AH60" t="str">
            <v>0</v>
          </cell>
        </row>
        <row r="61">
          <cell r="B61" t="str">
            <v>Other.-SERVICE</v>
          </cell>
          <cell r="C61" t="str">
            <v>Other.</v>
          </cell>
          <cell r="D61" t="str">
            <v>SERVICE</v>
          </cell>
          <cell r="E61">
            <v>287013.22320799995</v>
          </cell>
          <cell r="F61">
            <v>259141.11884700001</v>
          </cell>
          <cell r="G61">
            <v>-112585.35617300001</v>
          </cell>
          <cell r="H61">
            <v>62821.005995999993</v>
          </cell>
          <cell r="I61">
            <v>496389.99187799991</v>
          </cell>
          <cell r="J61">
            <v>114331.44468100001</v>
          </cell>
          <cell r="K61">
            <v>152480.32755400002</v>
          </cell>
          <cell r="L61">
            <v>114178.86747600001</v>
          </cell>
          <cell r="M61">
            <v>77005.676303000015</v>
          </cell>
          <cell r="N61">
            <v>457996.3160140001</v>
          </cell>
          <cell r="O61">
            <v>249220.96455999999</v>
          </cell>
          <cell r="P61">
            <v>105914.58130799999</v>
          </cell>
          <cell r="Q61">
            <v>147283.21313600001</v>
          </cell>
          <cell r="R61">
            <v>244484.1732669</v>
          </cell>
          <cell r="S61">
            <v>746902.9322709</v>
          </cell>
          <cell r="T61">
            <v>268928.67656999995</v>
          </cell>
          <cell r="U61">
            <v>201828.02079600003</v>
          </cell>
          <cell r="V61">
            <v>154983.19455700001</v>
          </cell>
          <cell r="W61">
            <v>283768.24418169999</v>
          </cell>
          <cell r="X61">
            <v>909508.13610470016</v>
          </cell>
          <cell r="Y61">
            <v>554250.00849392998</v>
          </cell>
          <cell r="Z61">
            <v>282147.40107868006</v>
          </cell>
          <cell r="AA61">
            <v>278133.67720512999</v>
          </cell>
          <cell r="AB61">
            <v>452559.41051810235</v>
          </cell>
          <cell r="AD61">
            <v>250060.75741322365</v>
          </cell>
          <cell r="AE61">
            <v>156196.0926059038</v>
          </cell>
          <cell r="AF61">
            <v>73442.500942222017</v>
          </cell>
          <cell r="AG61">
            <v>65622.053849983917</v>
          </cell>
          <cell r="AH61">
            <v>545321.4048113334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</row>
        <row r="63">
          <cell r="B63" t="str">
            <v>Non LIFE.-ROYALTIES</v>
          </cell>
          <cell r="C63" t="str">
            <v>Non LIFE.</v>
          </cell>
          <cell r="D63" t="str">
            <v>ROYALTIES</v>
          </cell>
          <cell r="E63" t="str">
            <v>0</v>
          </cell>
          <cell r="F63" t="str">
            <v>0</v>
          </cell>
          <cell r="G63" t="str">
            <v>0</v>
          </cell>
          <cell r="H63" t="str">
            <v>0</v>
          </cell>
          <cell r="I63" t="str">
            <v>0</v>
          </cell>
          <cell r="J63" t="str">
            <v>0</v>
          </cell>
          <cell r="K63" t="str">
            <v>0</v>
          </cell>
          <cell r="L63" t="str">
            <v>0</v>
          </cell>
          <cell r="M63" t="str">
            <v>0</v>
          </cell>
          <cell r="N63" t="str">
            <v>0</v>
          </cell>
          <cell r="O63" t="str">
            <v>0</v>
          </cell>
          <cell r="P63" t="str">
            <v>0</v>
          </cell>
          <cell r="Q63" t="str">
            <v>0</v>
          </cell>
          <cell r="R63" t="str">
            <v>0</v>
          </cell>
          <cell r="S63" t="str">
            <v>0</v>
          </cell>
          <cell r="T63" t="str">
            <v>0</v>
          </cell>
          <cell r="U63" t="str">
            <v>0</v>
          </cell>
          <cell r="V63" t="str">
            <v>0</v>
          </cell>
          <cell r="W63" t="str">
            <v>0</v>
          </cell>
          <cell r="X63" t="str">
            <v>0</v>
          </cell>
          <cell r="Y63" t="str">
            <v>0</v>
          </cell>
          <cell r="Z63" t="str">
            <v>0</v>
          </cell>
          <cell r="AA63" t="str">
            <v>0</v>
          </cell>
          <cell r="AB63" t="str">
            <v>0</v>
          </cell>
          <cell r="AD63" t="str">
            <v>0</v>
          </cell>
          <cell r="AE63" t="str">
            <v>0</v>
          </cell>
          <cell r="AF63" t="str">
            <v>0</v>
          </cell>
          <cell r="AG63" t="str">
            <v>0</v>
          </cell>
          <cell r="AH63" t="str">
            <v>0</v>
          </cell>
        </row>
        <row r="64">
          <cell r="B64" t="str">
            <v>MCB.-ROYALTIES</v>
          </cell>
          <cell r="C64" t="str">
            <v>MCB.</v>
          </cell>
          <cell r="D64" t="str">
            <v>ROYALTIES</v>
          </cell>
          <cell r="E64">
            <v>83289.173275900001</v>
          </cell>
          <cell r="F64">
            <v>61091.544899700006</v>
          </cell>
          <cell r="G64">
            <v>17365.2</v>
          </cell>
          <cell r="H64">
            <v>-80733.056359900002</v>
          </cell>
          <cell r="I64">
            <v>81012.861815700002</v>
          </cell>
          <cell r="J64">
            <v>541.38760490000004</v>
          </cell>
          <cell r="K64">
            <v>114471.81083</v>
          </cell>
          <cell r="L64">
            <v>-18679.81076</v>
          </cell>
          <cell r="M64">
            <v>-78553.852569999988</v>
          </cell>
          <cell r="N64">
            <v>17779.535104900016</v>
          </cell>
          <cell r="O64">
            <v>533623.24100000004</v>
          </cell>
          <cell r="P64">
            <v>51540.346610000008</v>
          </cell>
          <cell r="Q64">
            <v>46645.880409999998</v>
          </cell>
          <cell r="R64">
            <v>60938.857540000005</v>
          </cell>
          <cell r="S64">
            <v>692748.32556000003</v>
          </cell>
          <cell r="T64">
            <v>1159136.0811900001</v>
          </cell>
          <cell r="U64">
            <v>84208.779349999997</v>
          </cell>
          <cell r="V64">
            <v>65643.97477999999</v>
          </cell>
          <cell r="W64">
            <v>99667.901989999998</v>
          </cell>
          <cell r="X64">
            <v>1408656.7373099998</v>
          </cell>
          <cell r="Y64">
            <v>345216.69245654001</v>
          </cell>
          <cell r="Z64">
            <v>173021.98795576999</v>
          </cell>
          <cell r="AA64">
            <v>151975.1827</v>
          </cell>
          <cell r="AB64">
            <v>127859.00000000001</v>
          </cell>
          <cell r="AD64">
            <v>76200</v>
          </cell>
          <cell r="AE64">
            <v>151200</v>
          </cell>
          <cell r="AF64">
            <v>126200</v>
          </cell>
          <cell r="AG64">
            <v>215970</v>
          </cell>
          <cell r="AH64">
            <v>569570</v>
          </cell>
        </row>
        <row r="65">
          <cell r="B65" t="str">
            <v>ENTERPRISE-ROYALTIES</v>
          </cell>
          <cell r="C65" t="str">
            <v>ENTERPRISE</v>
          </cell>
          <cell r="D65" t="str">
            <v>ROYALTIES</v>
          </cell>
          <cell r="E65" t="str">
            <v>0</v>
          </cell>
          <cell r="F65" t="str">
            <v>0</v>
          </cell>
          <cell r="G65" t="str">
            <v>0</v>
          </cell>
          <cell r="H65" t="str">
            <v>0</v>
          </cell>
          <cell r="I65" t="str">
            <v>0</v>
          </cell>
          <cell r="J65" t="str">
            <v>0</v>
          </cell>
          <cell r="K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 t="str">
            <v>0</v>
          </cell>
          <cell r="Q65" t="str">
            <v>0</v>
          </cell>
          <cell r="R65" t="str">
            <v>0</v>
          </cell>
          <cell r="S65" t="str">
            <v>0</v>
          </cell>
          <cell r="T65" t="str">
            <v>0</v>
          </cell>
          <cell r="U65" t="str">
            <v>0</v>
          </cell>
          <cell r="V65" t="str">
            <v>0</v>
          </cell>
          <cell r="W65" t="str">
            <v>0</v>
          </cell>
          <cell r="X65" t="str">
            <v>0</v>
          </cell>
          <cell r="Y65" t="str">
            <v>0</v>
          </cell>
          <cell r="Z65" t="str">
            <v>0</v>
          </cell>
          <cell r="AA65" t="str">
            <v>0</v>
          </cell>
          <cell r="AB65" t="str">
            <v>0</v>
          </cell>
          <cell r="AD65" t="str">
            <v>0</v>
          </cell>
          <cell r="AE65" t="str">
            <v>0</v>
          </cell>
          <cell r="AF65" t="str">
            <v>0</v>
          </cell>
          <cell r="AG65" t="str">
            <v>0</v>
          </cell>
          <cell r="AH65" t="str">
            <v>0</v>
          </cell>
        </row>
        <row r="66">
          <cell r="B66" t="str">
            <v>SOLID-ROYALTIES</v>
          </cell>
          <cell r="C66" t="str">
            <v>SOLID</v>
          </cell>
          <cell r="D66" t="str">
            <v>ROYALTIES</v>
          </cell>
          <cell r="E66" t="str">
            <v>0</v>
          </cell>
          <cell r="F66" t="str">
            <v>0</v>
          </cell>
          <cell r="G66" t="str">
            <v>0</v>
          </cell>
          <cell r="H66" t="str">
            <v>0</v>
          </cell>
          <cell r="I66" t="str">
            <v>0</v>
          </cell>
          <cell r="J66" t="str">
            <v>0</v>
          </cell>
          <cell r="K66" t="str">
            <v>0</v>
          </cell>
          <cell r="L66" t="str">
            <v>0</v>
          </cell>
          <cell r="M66" t="str">
            <v>0</v>
          </cell>
          <cell r="N66" t="str">
            <v>0</v>
          </cell>
          <cell r="O66" t="str">
            <v>0</v>
          </cell>
          <cell r="P66" t="str">
            <v>0</v>
          </cell>
          <cell r="Q66" t="str">
            <v>0</v>
          </cell>
          <cell r="R66" t="str">
            <v>0</v>
          </cell>
          <cell r="S66" t="str">
            <v>0</v>
          </cell>
          <cell r="T66" t="str">
            <v>0</v>
          </cell>
          <cell r="U66" t="str">
            <v>0</v>
          </cell>
          <cell r="V66" t="str">
            <v>0</v>
          </cell>
          <cell r="W66" t="str">
            <v>0</v>
          </cell>
          <cell r="X66" t="str">
            <v>0</v>
          </cell>
          <cell r="Y66" t="str">
            <v>0</v>
          </cell>
          <cell r="Z66" t="str">
            <v>0</v>
          </cell>
          <cell r="AA66" t="str">
            <v>0</v>
          </cell>
          <cell r="AB66" t="str">
            <v>0</v>
          </cell>
          <cell r="AD66" t="str">
            <v>0</v>
          </cell>
          <cell r="AE66" t="str">
            <v>0</v>
          </cell>
          <cell r="AF66" t="str">
            <v>0</v>
          </cell>
          <cell r="AG66" t="str">
            <v>0</v>
          </cell>
          <cell r="AH66" t="str">
            <v>0</v>
          </cell>
        </row>
        <row r="67">
          <cell r="B67" t="str">
            <v>ION-ROYALTIES</v>
          </cell>
          <cell r="C67" t="str">
            <v>ION</v>
          </cell>
          <cell r="D67" t="str">
            <v>ROYALTIES</v>
          </cell>
          <cell r="E67" t="str">
            <v>0</v>
          </cell>
          <cell r="F67" t="str">
            <v>0</v>
          </cell>
          <cell r="G67" t="str">
            <v>0</v>
          </cell>
          <cell r="H67" t="str">
            <v>0</v>
          </cell>
          <cell r="I67" t="str">
            <v>0</v>
          </cell>
          <cell r="J67" t="str">
            <v>0</v>
          </cell>
          <cell r="K67" t="str">
            <v>0</v>
          </cell>
          <cell r="L67" t="str">
            <v>0</v>
          </cell>
          <cell r="M67" t="str">
            <v>0</v>
          </cell>
          <cell r="N67" t="str">
            <v>0</v>
          </cell>
          <cell r="O67" t="str">
            <v>0</v>
          </cell>
          <cell r="P67" t="str">
            <v>0</v>
          </cell>
          <cell r="Q67" t="str">
            <v>0</v>
          </cell>
          <cell r="R67" t="str">
            <v>0</v>
          </cell>
          <cell r="S67" t="str">
            <v>0</v>
          </cell>
          <cell r="T67" t="str">
            <v>0</v>
          </cell>
          <cell r="U67" t="str">
            <v>0</v>
          </cell>
          <cell r="V67" t="str">
            <v>0</v>
          </cell>
          <cell r="W67" t="str">
            <v>0</v>
          </cell>
          <cell r="X67" t="str">
            <v>0</v>
          </cell>
          <cell r="Y67" t="str">
            <v>0</v>
          </cell>
          <cell r="Z67" t="str">
            <v>0</v>
          </cell>
          <cell r="AA67" t="str">
            <v>0</v>
          </cell>
          <cell r="AB67">
            <v>0</v>
          </cell>
          <cell r="AD67" t="str">
            <v>0</v>
          </cell>
          <cell r="AE67" t="str">
            <v>0</v>
          </cell>
          <cell r="AF67" t="str">
            <v>0</v>
          </cell>
          <cell r="AG67" t="str">
            <v>0</v>
          </cell>
          <cell r="AH67" t="str">
            <v>0</v>
          </cell>
        </row>
        <row r="68">
          <cell r="B68" t="str">
            <v>QPCR-ROYALTIES</v>
          </cell>
          <cell r="C68" t="str">
            <v>QPCR</v>
          </cell>
          <cell r="D68" t="str">
            <v>ROYALTIES</v>
          </cell>
          <cell r="E68" t="str">
            <v>0</v>
          </cell>
          <cell r="F68" t="str">
            <v>0</v>
          </cell>
          <cell r="G68" t="str">
            <v>0</v>
          </cell>
          <cell r="H68" t="str">
            <v>0</v>
          </cell>
          <cell r="I68" t="str">
            <v>0</v>
          </cell>
          <cell r="J68" t="str">
            <v>0</v>
          </cell>
          <cell r="K68">
            <v>0</v>
          </cell>
          <cell r="L68" t="str">
            <v>0</v>
          </cell>
          <cell r="M68" t="str">
            <v>0</v>
          </cell>
          <cell r="N68">
            <v>0</v>
          </cell>
          <cell r="O68" t="str">
            <v>0</v>
          </cell>
          <cell r="P68">
            <v>0</v>
          </cell>
          <cell r="Q68" t="str">
            <v>0</v>
          </cell>
          <cell r="R68" t="str">
            <v>0</v>
          </cell>
          <cell r="S68">
            <v>0</v>
          </cell>
          <cell r="T68" t="str">
            <v>0</v>
          </cell>
          <cell r="U68" t="str">
            <v>0</v>
          </cell>
          <cell r="V68" t="str">
            <v>0</v>
          </cell>
          <cell r="W68" t="str">
            <v>0</v>
          </cell>
          <cell r="X68" t="str">
            <v>0</v>
          </cell>
          <cell r="Y68" t="str">
            <v>0</v>
          </cell>
          <cell r="Z68" t="str">
            <v>0</v>
          </cell>
          <cell r="AA68" t="str">
            <v>0</v>
          </cell>
          <cell r="AB68">
            <v>0</v>
          </cell>
          <cell r="AD68" t="str">
            <v>0</v>
          </cell>
          <cell r="AE68" t="str">
            <v>0</v>
          </cell>
          <cell r="AF68" t="str">
            <v>0</v>
          </cell>
          <cell r="AG68" t="str">
            <v>0</v>
          </cell>
          <cell r="AH68" t="str">
            <v>0</v>
          </cell>
        </row>
        <row r="69">
          <cell r="B69" t="str">
            <v>CE RESEARCH-ROYALTIES</v>
          </cell>
          <cell r="C69" t="str">
            <v>CE RESEARCH</v>
          </cell>
          <cell r="D69" t="str">
            <v>ROYALTIES</v>
          </cell>
          <cell r="E69" t="str">
            <v>0</v>
          </cell>
          <cell r="F69" t="str">
            <v>0</v>
          </cell>
          <cell r="G69" t="str">
            <v>0</v>
          </cell>
          <cell r="H69" t="str">
            <v>0</v>
          </cell>
          <cell r="I69" t="str">
            <v>0</v>
          </cell>
          <cell r="J69" t="str">
            <v>0</v>
          </cell>
          <cell r="K69" t="str">
            <v>0</v>
          </cell>
          <cell r="L69" t="str">
            <v>0</v>
          </cell>
          <cell r="M69" t="str">
            <v>0</v>
          </cell>
          <cell r="N69" t="str">
            <v>0</v>
          </cell>
          <cell r="O69" t="str">
            <v>0</v>
          </cell>
          <cell r="P69" t="str">
            <v>0</v>
          </cell>
          <cell r="Q69" t="str">
            <v>0</v>
          </cell>
          <cell r="R69" t="str">
            <v>0</v>
          </cell>
          <cell r="S69" t="str">
            <v>0</v>
          </cell>
          <cell r="T69" t="str">
            <v>0</v>
          </cell>
          <cell r="U69" t="str">
            <v>0</v>
          </cell>
          <cell r="V69" t="str">
            <v>0</v>
          </cell>
          <cell r="W69" t="str">
            <v>0</v>
          </cell>
          <cell r="X69" t="str">
            <v>0</v>
          </cell>
          <cell r="Y69" t="str">
            <v>0</v>
          </cell>
          <cell r="Z69" t="str">
            <v>0</v>
          </cell>
          <cell r="AA69" t="str">
            <v>0</v>
          </cell>
          <cell r="AB69">
            <v>0</v>
          </cell>
          <cell r="AD69" t="str">
            <v>0</v>
          </cell>
          <cell r="AE69" t="str">
            <v>0</v>
          </cell>
          <cell r="AF69" t="str">
            <v>0</v>
          </cell>
          <cell r="AG69" t="str">
            <v>0</v>
          </cell>
          <cell r="AH69" t="str">
            <v>0</v>
          </cell>
        </row>
        <row r="70">
          <cell r="B70" t="str">
            <v>QPCR APPLIED-ROYALTIES</v>
          </cell>
          <cell r="C70" t="str">
            <v>QPCR APPLIED</v>
          </cell>
          <cell r="D70" t="str">
            <v>ROYALTIES</v>
          </cell>
          <cell r="E70" t="str">
            <v>0</v>
          </cell>
          <cell r="F70" t="str">
            <v>0</v>
          </cell>
          <cell r="G70" t="str">
            <v>0</v>
          </cell>
          <cell r="H70" t="str">
            <v>0</v>
          </cell>
          <cell r="I70" t="str">
            <v>0</v>
          </cell>
          <cell r="J70" t="str">
            <v>0</v>
          </cell>
          <cell r="K70" t="str">
            <v>0</v>
          </cell>
          <cell r="L70" t="str">
            <v>0</v>
          </cell>
          <cell r="M70" t="str">
            <v>0</v>
          </cell>
          <cell r="N70" t="str">
            <v>0</v>
          </cell>
          <cell r="O70" t="str">
            <v>0</v>
          </cell>
          <cell r="P70" t="str">
            <v>0</v>
          </cell>
          <cell r="Q70" t="str">
            <v>0</v>
          </cell>
          <cell r="R70" t="str">
            <v>0</v>
          </cell>
          <cell r="S70" t="str">
            <v>0</v>
          </cell>
          <cell r="T70" t="str">
            <v>0</v>
          </cell>
          <cell r="U70" t="str">
            <v>0</v>
          </cell>
          <cell r="V70" t="str">
            <v>0</v>
          </cell>
          <cell r="W70" t="str">
            <v>0</v>
          </cell>
          <cell r="X70" t="str">
            <v>0</v>
          </cell>
          <cell r="Y70" t="str">
            <v>0</v>
          </cell>
          <cell r="Z70" t="str">
            <v>0</v>
          </cell>
          <cell r="AA70" t="str">
            <v>0</v>
          </cell>
          <cell r="AB70" t="str">
            <v>0</v>
          </cell>
          <cell r="AD70" t="str">
            <v>0</v>
          </cell>
          <cell r="AE70" t="str">
            <v>0</v>
          </cell>
          <cell r="AF70" t="str">
            <v>0</v>
          </cell>
          <cell r="AG70" t="str">
            <v>0</v>
          </cell>
          <cell r="AH70" t="str">
            <v>0</v>
          </cell>
        </row>
        <row r="71">
          <cell r="B71" t="str">
            <v>CLINICAL DIAGNOSTICS-ROYALTIES</v>
          </cell>
          <cell r="C71" t="str">
            <v>CLINICAL DIAGNOSTICS</v>
          </cell>
          <cell r="D71" t="str">
            <v>ROYALTIES</v>
          </cell>
          <cell r="E71" t="str">
            <v>0</v>
          </cell>
          <cell r="F71" t="str">
            <v>0</v>
          </cell>
          <cell r="G71" t="str">
            <v>0</v>
          </cell>
          <cell r="H71" t="str">
            <v>0</v>
          </cell>
          <cell r="I71" t="str">
            <v>0</v>
          </cell>
          <cell r="J71" t="str">
            <v>0</v>
          </cell>
          <cell r="K71" t="str">
            <v>0</v>
          </cell>
          <cell r="L71" t="str">
            <v>0</v>
          </cell>
          <cell r="M71" t="str">
            <v>0</v>
          </cell>
          <cell r="N71" t="str">
            <v>0</v>
          </cell>
          <cell r="O71" t="str">
            <v>0</v>
          </cell>
          <cell r="P71" t="str">
            <v>0</v>
          </cell>
          <cell r="Q71" t="str">
            <v>0</v>
          </cell>
          <cell r="R71" t="str">
            <v>0</v>
          </cell>
          <cell r="S71" t="str">
            <v>0</v>
          </cell>
          <cell r="T71" t="str">
            <v>0</v>
          </cell>
          <cell r="U71" t="str">
            <v>0</v>
          </cell>
          <cell r="V71" t="str">
            <v>0</v>
          </cell>
          <cell r="W71" t="str">
            <v>0</v>
          </cell>
          <cell r="X71" t="str">
            <v>0</v>
          </cell>
          <cell r="Y71" t="str">
            <v>0</v>
          </cell>
          <cell r="Z71" t="str">
            <v>0</v>
          </cell>
          <cell r="AA71" t="str">
            <v>0</v>
          </cell>
          <cell r="AB71" t="str">
            <v>0</v>
          </cell>
          <cell r="AD71" t="str">
            <v>0</v>
          </cell>
          <cell r="AE71" t="str">
            <v>0</v>
          </cell>
          <cell r="AF71" t="str">
            <v>0</v>
          </cell>
          <cell r="AG71" t="str">
            <v>0</v>
          </cell>
          <cell r="AH71" t="str">
            <v>0</v>
          </cell>
        </row>
        <row r="72">
          <cell r="B72" t="str">
            <v>ANIMAL - FOOD AND ENVIRONMENTAL-ROYALTIES</v>
          </cell>
          <cell r="C72" t="str">
            <v>ANIMAL - FOOD AND ENVIRONMENTAL</v>
          </cell>
          <cell r="D72" t="str">
            <v>ROYALTIES</v>
          </cell>
          <cell r="E72" t="str">
            <v>0</v>
          </cell>
          <cell r="F72" t="str">
            <v>0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O72" t="str">
            <v>0</v>
          </cell>
          <cell r="P72" t="str">
            <v>0</v>
          </cell>
          <cell r="Q72" t="str">
            <v>0</v>
          </cell>
          <cell r="R72" t="str">
            <v>0</v>
          </cell>
          <cell r="S72" t="str">
            <v>0</v>
          </cell>
          <cell r="T72" t="str">
            <v>0</v>
          </cell>
          <cell r="U72" t="str">
            <v>0</v>
          </cell>
          <cell r="V72" t="str">
            <v>0</v>
          </cell>
          <cell r="W72" t="str">
            <v>0</v>
          </cell>
          <cell r="X72" t="str">
            <v>0</v>
          </cell>
          <cell r="Y72" t="str">
            <v>0</v>
          </cell>
          <cell r="Z72" t="str">
            <v>0</v>
          </cell>
          <cell r="AA72" t="str">
            <v>0</v>
          </cell>
          <cell r="AB72">
            <v>0</v>
          </cell>
          <cell r="AD72" t="str">
            <v>0</v>
          </cell>
          <cell r="AE72" t="str">
            <v>0</v>
          </cell>
          <cell r="AF72" t="str">
            <v>0</v>
          </cell>
          <cell r="AG72" t="str">
            <v>0</v>
          </cell>
          <cell r="AH72" t="str">
            <v>0</v>
          </cell>
        </row>
        <row r="73">
          <cell r="B73" t="str">
            <v>CE APPLIED-ROYALTIES</v>
          </cell>
          <cell r="C73" t="str">
            <v>CE APPLIED</v>
          </cell>
          <cell r="D73" t="str">
            <v>ROYALTIES</v>
          </cell>
          <cell r="E73" t="str">
            <v>0</v>
          </cell>
          <cell r="F73" t="str">
            <v>0</v>
          </cell>
          <cell r="G73" t="str">
            <v>0</v>
          </cell>
          <cell r="H73" t="str">
            <v>0</v>
          </cell>
          <cell r="I73" t="str">
            <v>0</v>
          </cell>
          <cell r="J73" t="str">
            <v>0</v>
          </cell>
          <cell r="K73" t="str">
            <v>0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 t="str">
            <v>0</v>
          </cell>
          <cell r="Q73" t="str">
            <v>0</v>
          </cell>
          <cell r="R73" t="str">
            <v>0</v>
          </cell>
          <cell r="S73" t="str">
            <v>0</v>
          </cell>
          <cell r="T73" t="str">
            <v>0</v>
          </cell>
          <cell r="U73" t="str">
            <v>0</v>
          </cell>
          <cell r="V73" t="str">
            <v>0</v>
          </cell>
          <cell r="W73" t="str">
            <v>0</v>
          </cell>
          <cell r="X73" t="str">
            <v>0</v>
          </cell>
          <cell r="Y73" t="str">
            <v>0</v>
          </cell>
          <cell r="Z73" t="str">
            <v>0</v>
          </cell>
          <cell r="AA73" t="str">
            <v>0</v>
          </cell>
          <cell r="AB73" t="str">
            <v>0</v>
          </cell>
          <cell r="AD73" t="str">
            <v>0</v>
          </cell>
          <cell r="AE73" t="str">
            <v>0</v>
          </cell>
          <cell r="AF73" t="str">
            <v>0</v>
          </cell>
          <cell r="AG73" t="str">
            <v>0</v>
          </cell>
          <cell r="AH73" t="str">
            <v>0</v>
          </cell>
        </row>
        <row r="74">
          <cell r="B74" t="str">
            <v>HUMAN IDENTIFICATION-ROYALTIES</v>
          </cell>
          <cell r="C74" t="str">
            <v>HUMAN IDENTIFICATION</v>
          </cell>
          <cell r="D74" t="str">
            <v>ROYALTIES</v>
          </cell>
          <cell r="E74" t="str">
            <v>0</v>
          </cell>
          <cell r="F74" t="str">
            <v>0</v>
          </cell>
          <cell r="G74" t="str">
            <v>0</v>
          </cell>
          <cell r="H74" t="str">
            <v>0</v>
          </cell>
          <cell r="I74" t="str">
            <v>0</v>
          </cell>
          <cell r="J74" t="str">
            <v>0</v>
          </cell>
          <cell r="K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  <cell r="Q74" t="str">
            <v>0</v>
          </cell>
          <cell r="R74" t="str">
            <v>0</v>
          </cell>
          <cell r="S74" t="str">
            <v>0</v>
          </cell>
          <cell r="T74" t="str">
            <v>0</v>
          </cell>
          <cell r="U74" t="str">
            <v>0</v>
          </cell>
          <cell r="V74" t="str">
            <v>0</v>
          </cell>
          <cell r="W74" t="str">
            <v>0</v>
          </cell>
          <cell r="X74" t="str">
            <v>0</v>
          </cell>
          <cell r="Y74" t="str">
            <v>0</v>
          </cell>
          <cell r="Z74" t="str">
            <v>0</v>
          </cell>
          <cell r="AA74" t="str">
            <v>0</v>
          </cell>
          <cell r="AB74">
            <v>0</v>
          </cell>
          <cell r="AD74" t="str">
            <v>0</v>
          </cell>
          <cell r="AE74" t="str">
            <v>0</v>
          </cell>
          <cell r="AF74" t="str">
            <v>0</v>
          </cell>
          <cell r="AG74" t="str">
            <v>0</v>
          </cell>
          <cell r="AH74" t="str">
            <v>0</v>
          </cell>
        </row>
        <row r="75">
          <cell r="B75" t="str">
            <v>BIOPRODUCTION.-ROYALTIES</v>
          </cell>
          <cell r="C75" t="str">
            <v>BIOPRODUCTION.</v>
          </cell>
          <cell r="D75" t="str">
            <v>ROYALTIES</v>
          </cell>
          <cell r="E75" t="str">
            <v>0</v>
          </cell>
          <cell r="F75" t="str">
            <v>0</v>
          </cell>
          <cell r="G75">
            <v>0</v>
          </cell>
          <cell r="H75">
            <v>0</v>
          </cell>
          <cell r="I75">
            <v>0</v>
          </cell>
          <cell r="J75" t="str">
            <v>0</v>
          </cell>
          <cell r="K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O75">
            <v>186517.29269999999</v>
          </cell>
          <cell r="P75">
            <v>180760.33190000002</v>
          </cell>
          <cell r="Q75">
            <v>180760.39540000001</v>
          </cell>
          <cell r="R75">
            <v>296656.77269999997</v>
          </cell>
          <cell r="S75">
            <v>844694.79269999999</v>
          </cell>
          <cell r="T75">
            <v>180760.38270000002</v>
          </cell>
          <cell r="U75">
            <v>206587.38210000002</v>
          </cell>
          <cell r="V75">
            <v>175308.26</v>
          </cell>
          <cell r="W75">
            <v>205944.78750000001</v>
          </cell>
          <cell r="X75">
            <v>768600.81229999999</v>
          </cell>
          <cell r="Y75">
            <v>84137.5</v>
          </cell>
          <cell r="Z75">
            <v>96837.5</v>
          </cell>
          <cell r="AA75">
            <v>108523.6336</v>
          </cell>
          <cell r="AB75">
            <v>88131.854838709696</v>
          </cell>
          <cell r="AD75">
            <v>92070</v>
          </cell>
          <cell r="AE75">
            <v>128160</v>
          </cell>
          <cell r="AF75">
            <v>164250</v>
          </cell>
          <cell r="AG75">
            <v>200333</v>
          </cell>
          <cell r="AH75">
            <v>584813</v>
          </cell>
        </row>
        <row r="76">
          <cell r="B76" t="str">
            <v>MEDICAL SCIENCES-ROYALTIES</v>
          </cell>
          <cell r="C76" t="str">
            <v>MEDICAL SCIENCES</v>
          </cell>
          <cell r="D76" t="str">
            <v>ROYALTIES</v>
          </cell>
          <cell r="E76" t="str">
            <v>0</v>
          </cell>
          <cell r="F76" t="str">
            <v>0</v>
          </cell>
          <cell r="G76" t="str">
            <v>0</v>
          </cell>
          <cell r="H76" t="str">
            <v>0</v>
          </cell>
          <cell r="I76" t="str">
            <v>0</v>
          </cell>
          <cell r="J76" t="str">
            <v>0</v>
          </cell>
          <cell r="K76" t="str">
            <v>0</v>
          </cell>
          <cell r="L76" t="str">
            <v>0</v>
          </cell>
          <cell r="M76" t="str">
            <v>0</v>
          </cell>
          <cell r="N76" t="str">
            <v>0</v>
          </cell>
          <cell r="O76" t="str">
            <v>0</v>
          </cell>
          <cell r="P76" t="str">
            <v>0</v>
          </cell>
          <cell r="Q76" t="str">
            <v>0</v>
          </cell>
          <cell r="R76" t="str">
            <v>0</v>
          </cell>
          <cell r="S76" t="str">
            <v>0</v>
          </cell>
          <cell r="T76" t="str">
            <v>0</v>
          </cell>
          <cell r="U76" t="str">
            <v>0</v>
          </cell>
          <cell r="V76" t="str">
            <v>0</v>
          </cell>
          <cell r="W76" t="str">
            <v>0</v>
          </cell>
          <cell r="X76" t="str">
            <v>0</v>
          </cell>
          <cell r="Y76" t="str">
            <v>0</v>
          </cell>
          <cell r="Z76" t="str">
            <v>0</v>
          </cell>
          <cell r="AA76" t="str">
            <v>0</v>
          </cell>
          <cell r="AB76">
            <v>0</v>
          </cell>
          <cell r="AD76" t="str">
            <v>0</v>
          </cell>
          <cell r="AE76" t="str">
            <v>0</v>
          </cell>
          <cell r="AF76" t="str">
            <v>0</v>
          </cell>
          <cell r="AG76" t="str">
            <v>0</v>
          </cell>
          <cell r="AH76" t="str">
            <v>0</v>
          </cell>
        </row>
        <row r="77">
          <cell r="B77" t="str">
            <v>Other.-ROYALTIES</v>
          </cell>
          <cell r="C77" t="str">
            <v>Other.</v>
          </cell>
          <cell r="D77" t="str">
            <v>ROYALTIES</v>
          </cell>
          <cell r="E77" t="str">
            <v>0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  <cell r="K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O77" t="str">
            <v>0</v>
          </cell>
          <cell r="P77" t="str">
            <v>0</v>
          </cell>
          <cell r="Q77" t="str">
            <v>0</v>
          </cell>
          <cell r="R77" t="str">
            <v>0</v>
          </cell>
          <cell r="S77" t="str">
            <v>0</v>
          </cell>
          <cell r="T77" t="str">
            <v>0</v>
          </cell>
          <cell r="U77" t="str">
            <v>0</v>
          </cell>
          <cell r="V77" t="str">
            <v>0</v>
          </cell>
          <cell r="W77" t="str">
            <v>0</v>
          </cell>
          <cell r="X77" t="str">
            <v>0</v>
          </cell>
          <cell r="Y77" t="str">
            <v>0</v>
          </cell>
          <cell r="Z77" t="str">
            <v>0</v>
          </cell>
          <cell r="AA77" t="str">
            <v>0</v>
          </cell>
          <cell r="AB77" t="str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</row>
        <row r="78"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</row>
        <row r="79">
          <cell r="B79" t="str">
            <v>Non LIFE.-OEM</v>
          </cell>
          <cell r="C79" t="str">
            <v>Non LIFE.</v>
          </cell>
          <cell r="D79" t="str">
            <v>OEM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K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O79" t="str">
            <v>0</v>
          </cell>
          <cell r="P79" t="str">
            <v>0</v>
          </cell>
          <cell r="Q79" t="str">
            <v>0</v>
          </cell>
          <cell r="R79" t="str">
            <v>0</v>
          </cell>
          <cell r="S79" t="str">
            <v>0</v>
          </cell>
          <cell r="T79" t="str">
            <v>0</v>
          </cell>
          <cell r="U79" t="str">
            <v>0</v>
          </cell>
          <cell r="V79" t="str">
            <v>0</v>
          </cell>
          <cell r="W79" t="str">
            <v>0</v>
          </cell>
          <cell r="X79" t="str">
            <v>0</v>
          </cell>
          <cell r="Y79" t="str">
            <v>0</v>
          </cell>
          <cell r="Z79" t="str">
            <v>0</v>
          </cell>
          <cell r="AA79" t="str">
            <v>0</v>
          </cell>
          <cell r="AB79" t="str">
            <v>0</v>
          </cell>
          <cell r="AD79" t="str">
            <v>0</v>
          </cell>
          <cell r="AE79" t="str">
            <v>0</v>
          </cell>
          <cell r="AF79" t="str">
            <v>0</v>
          </cell>
          <cell r="AG79" t="str">
            <v>0</v>
          </cell>
          <cell r="AH79" t="str">
            <v>0</v>
          </cell>
        </row>
        <row r="80">
          <cell r="B80" t="str">
            <v>MCB.-OEM</v>
          </cell>
          <cell r="C80" t="str">
            <v>MCB.</v>
          </cell>
          <cell r="D80" t="str">
            <v>OEM</v>
          </cell>
          <cell r="E80">
            <v>4629009.2390049994</v>
          </cell>
          <cell r="F80">
            <v>6149160.6832625</v>
          </cell>
          <cell r="G80">
            <v>5797776.646652</v>
          </cell>
          <cell r="H80">
            <v>8378017.0294193001</v>
          </cell>
          <cell r="I80">
            <v>24953963.598338801</v>
          </cell>
          <cell r="J80">
            <v>5004095.8909422001</v>
          </cell>
          <cell r="K80">
            <v>7758632.5966903996</v>
          </cell>
          <cell r="L80">
            <v>6541078.6041009007</v>
          </cell>
          <cell r="M80">
            <v>8097615.3419030001</v>
          </cell>
          <cell r="N80">
            <v>27401422.433636501</v>
          </cell>
          <cell r="O80">
            <v>6315713.5594650004</v>
          </cell>
          <cell r="P80">
            <v>6337144.6547640013</v>
          </cell>
          <cell r="Q80">
            <v>7842256.4339719992</v>
          </cell>
          <cell r="R80">
            <v>7530030.9750309</v>
          </cell>
          <cell r="S80">
            <v>28025145.623231899</v>
          </cell>
          <cell r="T80">
            <v>7602179.6603519991</v>
          </cell>
          <cell r="U80">
            <v>7341891.0042401599</v>
          </cell>
          <cell r="V80">
            <v>7824873.2141019991</v>
          </cell>
          <cell r="W80">
            <v>8939113.5642028004</v>
          </cell>
          <cell r="X80">
            <v>31708057.442896962</v>
          </cell>
          <cell r="Y80">
            <v>8776294.8871742822</v>
          </cell>
          <cell r="Z80">
            <v>8845963.8641287517</v>
          </cell>
          <cell r="AA80">
            <v>7617814.9858719502</v>
          </cell>
          <cell r="AB80">
            <v>8623765</v>
          </cell>
          <cell r="AD80">
            <v>7583824</v>
          </cell>
          <cell r="AE80">
            <v>8192469</v>
          </cell>
          <cell r="AF80">
            <v>9181390</v>
          </cell>
          <cell r="AG80">
            <v>11422362</v>
          </cell>
          <cell r="AH80">
            <v>36380045</v>
          </cell>
        </row>
        <row r="81">
          <cell r="B81" t="str">
            <v>ENTERPRISE-OEM</v>
          </cell>
          <cell r="C81" t="str">
            <v>ENTERPRISE</v>
          </cell>
          <cell r="D81" t="str">
            <v>OEM</v>
          </cell>
          <cell r="E81" t="str">
            <v>0</v>
          </cell>
          <cell r="F81" t="str">
            <v>0</v>
          </cell>
          <cell r="G81" t="str">
            <v>0</v>
          </cell>
          <cell r="H81" t="str">
            <v>0</v>
          </cell>
          <cell r="I81" t="str">
            <v>0</v>
          </cell>
          <cell r="J81" t="str">
            <v>0</v>
          </cell>
          <cell r="K81" t="str">
            <v>0</v>
          </cell>
          <cell r="L81" t="str">
            <v>0</v>
          </cell>
          <cell r="M81" t="str">
            <v>0</v>
          </cell>
          <cell r="N81" t="str">
            <v>0</v>
          </cell>
          <cell r="O81" t="str">
            <v>0</v>
          </cell>
          <cell r="P81" t="str">
            <v>0</v>
          </cell>
          <cell r="Q81" t="str">
            <v>0</v>
          </cell>
          <cell r="R81" t="str">
            <v>0</v>
          </cell>
          <cell r="S81" t="str">
            <v>0</v>
          </cell>
          <cell r="T81" t="str">
            <v>0</v>
          </cell>
          <cell r="U81" t="str">
            <v>0</v>
          </cell>
          <cell r="V81" t="str">
            <v>0</v>
          </cell>
          <cell r="W81" t="str">
            <v>0</v>
          </cell>
          <cell r="X81" t="str">
            <v>0</v>
          </cell>
          <cell r="Y81" t="str">
            <v>0</v>
          </cell>
          <cell r="Z81" t="str">
            <v>0</v>
          </cell>
          <cell r="AA81" t="str">
            <v>0</v>
          </cell>
          <cell r="AB81" t="str">
            <v>0</v>
          </cell>
          <cell r="AD81" t="str">
            <v>0</v>
          </cell>
          <cell r="AE81" t="str">
            <v>0</v>
          </cell>
          <cell r="AF81" t="str">
            <v>0</v>
          </cell>
          <cell r="AG81" t="str">
            <v>0</v>
          </cell>
          <cell r="AH81" t="str">
            <v>0</v>
          </cell>
        </row>
        <row r="82">
          <cell r="B82" t="str">
            <v>SOLID-OEM</v>
          </cell>
          <cell r="C82" t="str">
            <v>SOLID</v>
          </cell>
          <cell r="D82" t="str">
            <v>OEM</v>
          </cell>
          <cell r="E82" t="str">
            <v>0</v>
          </cell>
          <cell r="F82" t="str">
            <v>0</v>
          </cell>
          <cell r="G82" t="str">
            <v>0</v>
          </cell>
          <cell r="H82" t="str">
            <v>0</v>
          </cell>
          <cell r="I82" t="str">
            <v>0</v>
          </cell>
          <cell r="J82" t="str">
            <v>0</v>
          </cell>
          <cell r="K82" t="str">
            <v>0</v>
          </cell>
          <cell r="L82" t="str">
            <v>0</v>
          </cell>
          <cell r="M82" t="str">
            <v>0</v>
          </cell>
          <cell r="N82" t="str">
            <v>0</v>
          </cell>
          <cell r="O82" t="str">
            <v>0</v>
          </cell>
          <cell r="P82" t="str">
            <v>0</v>
          </cell>
          <cell r="Q82" t="str">
            <v>0</v>
          </cell>
          <cell r="R82" t="str">
            <v>0</v>
          </cell>
          <cell r="S82" t="str">
            <v>0</v>
          </cell>
          <cell r="T82" t="str">
            <v>0</v>
          </cell>
          <cell r="U82" t="str">
            <v>0</v>
          </cell>
          <cell r="V82" t="str">
            <v>0</v>
          </cell>
          <cell r="W82" t="str">
            <v>0</v>
          </cell>
          <cell r="X82" t="str">
            <v>0</v>
          </cell>
          <cell r="Y82" t="str">
            <v>0</v>
          </cell>
          <cell r="Z82" t="str">
            <v>0</v>
          </cell>
          <cell r="AA82" t="str">
            <v>0</v>
          </cell>
          <cell r="AB82" t="str">
            <v>0</v>
          </cell>
          <cell r="AD82" t="str">
            <v>0</v>
          </cell>
          <cell r="AE82" t="str">
            <v>0</v>
          </cell>
          <cell r="AF82" t="str">
            <v>0</v>
          </cell>
          <cell r="AG82" t="str">
            <v>0</v>
          </cell>
          <cell r="AH82" t="str">
            <v>0</v>
          </cell>
        </row>
        <row r="83">
          <cell r="B83" t="str">
            <v>ION-OEM</v>
          </cell>
          <cell r="C83" t="str">
            <v>ION</v>
          </cell>
          <cell r="D83" t="str">
            <v>OEM</v>
          </cell>
          <cell r="E83" t="str">
            <v>0</v>
          </cell>
          <cell r="F83" t="str">
            <v>0</v>
          </cell>
          <cell r="G83" t="str">
            <v>0</v>
          </cell>
          <cell r="H83" t="str">
            <v>0</v>
          </cell>
          <cell r="I83" t="str">
            <v>0</v>
          </cell>
          <cell r="J83" t="str">
            <v>0</v>
          </cell>
          <cell r="K83" t="str">
            <v>0</v>
          </cell>
          <cell r="L83" t="str">
            <v>0</v>
          </cell>
          <cell r="M83" t="str">
            <v>0</v>
          </cell>
          <cell r="N83" t="str">
            <v>0</v>
          </cell>
          <cell r="O83" t="str">
            <v>0</v>
          </cell>
          <cell r="P83" t="str">
            <v>0</v>
          </cell>
          <cell r="Q83" t="str">
            <v>0</v>
          </cell>
          <cell r="R83" t="str">
            <v>0</v>
          </cell>
          <cell r="S83" t="str">
            <v>0</v>
          </cell>
          <cell r="T83" t="str">
            <v>0</v>
          </cell>
          <cell r="U83" t="str">
            <v>0</v>
          </cell>
          <cell r="V83" t="str">
            <v>0</v>
          </cell>
          <cell r="W83" t="str">
            <v>0</v>
          </cell>
          <cell r="X83" t="str">
            <v>0</v>
          </cell>
          <cell r="Y83" t="str">
            <v>0</v>
          </cell>
          <cell r="Z83" t="str">
            <v>0</v>
          </cell>
          <cell r="AA83" t="str">
            <v>0</v>
          </cell>
          <cell r="AB83" t="str">
            <v>0</v>
          </cell>
          <cell r="AD83" t="str">
            <v>0</v>
          </cell>
          <cell r="AE83" t="str">
            <v>0</v>
          </cell>
          <cell r="AF83" t="str">
            <v>0</v>
          </cell>
          <cell r="AG83" t="str">
            <v>0</v>
          </cell>
          <cell r="AH83" t="str">
            <v>0</v>
          </cell>
        </row>
        <row r="84">
          <cell r="B84" t="str">
            <v>QPCR-OEM</v>
          </cell>
          <cell r="C84" t="str">
            <v>QPCR</v>
          </cell>
          <cell r="D84" t="str">
            <v>OEM</v>
          </cell>
          <cell r="E84">
            <v>56182.906640000001</v>
          </cell>
          <cell r="F84">
            <v>219584.96155000001</v>
          </cell>
          <cell r="G84">
            <v>63492.017550000004</v>
          </cell>
          <cell r="H84">
            <v>81899.905549999996</v>
          </cell>
          <cell r="I84">
            <v>421159.79128999996</v>
          </cell>
          <cell r="J84">
            <v>127048.8</v>
          </cell>
          <cell r="K84">
            <v>166070.9711</v>
          </cell>
          <cell r="L84">
            <v>70981.340729999996</v>
          </cell>
          <cell r="M84">
            <v>79658.355549999993</v>
          </cell>
          <cell r="N84">
            <v>443759.46737999999</v>
          </cell>
          <cell r="O84">
            <v>163764.90109</v>
          </cell>
          <cell r="P84">
            <v>410750.4572</v>
          </cell>
          <cell r="Q84">
            <v>1073129.1438</v>
          </cell>
          <cell r="R84">
            <v>857253.93560000008</v>
          </cell>
          <cell r="S84">
            <v>2504898.43769</v>
          </cell>
          <cell r="T84">
            <v>643296.62250000006</v>
          </cell>
          <cell r="U84">
            <v>460772.87899999996</v>
          </cell>
          <cell r="V84">
            <v>475968.09363000002</v>
          </cell>
          <cell r="W84">
            <v>1087905.6705999998</v>
          </cell>
          <cell r="X84">
            <v>2667943.2657300001</v>
          </cell>
          <cell r="Y84">
            <v>1169363.4982058401</v>
          </cell>
          <cell r="Z84">
            <v>1178912.6534</v>
          </cell>
          <cell r="AA84">
            <v>665865.93074440002</v>
          </cell>
          <cell r="AB84">
            <v>1128800</v>
          </cell>
          <cell r="AD84">
            <v>1007040</v>
          </cell>
          <cell r="AE84">
            <v>1505999.9999999998</v>
          </cell>
          <cell r="AF84">
            <v>1042999.9999999999</v>
          </cell>
          <cell r="AG84">
            <v>1811000.0000000002</v>
          </cell>
          <cell r="AH84">
            <v>5367040</v>
          </cell>
        </row>
        <row r="85">
          <cell r="B85" t="str">
            <v>CE RESEARCH-OEM</v>
          </cell>
          <cell r="C85" t="str">
            <v>CE RESEARCH</v>
          </cell>
          <cell r="D85" t="str">
            <v>OEM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 t="str">
            <v>0</v>
          </cell>
          <cell r="P85" t="str">
            <v>0</v>
          </cell>
          <cell r="Q85" t="str">
            <v>0</v>
          </cell>
          <cell r="R85" t="str">
            <v>0</v>
          </cell>
          <cell r="S85" t="str">
            <v>0</v>
          </cell>
          <cell r="T85" t="str">
            <v>0</v>
          </cell>
          <cell r="U85" t="str">
            <v>0</v>
          </cell>
          <cell r="V85" t="str">
            <v>0</v>
          </cell>
          <cell r="W85" t="str">
            <v>0</v>
          </cell>
          <cell r="X85" t="str">
            <v>0</v>
          </cell>
          <cell r="Y85" t="str">
            <v>0</v>
          </cell>
          <cell r="Z85" t="str">
            <v>0</v>
          </cell>
          <cell r="AA85" t="str">
            <v>0</v>
          </cell>
          <cell r="AB85">
            <v>0</v>
          </cell>
          <cell r="AD85">
            <v>40000</v>
          </cell>
          <cell r="AE85">
            <v>40000</v>
          </cell>
          <cell r="AF85">
            <v>40000</v>
          </cell>
          <cell r="AG85">
            <v>40000</v>
          </cell>
          <cell r="AH85">
            <v>160000</v>
          </cell>
        </row>
        <row r="86">
          <cell r="B86" t="str">
            <v>QPCR APPLIED-OEM</v>
          </cell>
          <cell r="C86" t="str">
            <v>QPCR APPLIED</v>
          </cell>
          <cell r="D86" t="str">
            <v>OEM</v>
          </cell>
          <cell r="E86" t="str">
            <v>0</v>
          </cell>
          <cell r="F86" t="str">
            <v>0</v>
          </cell>
          <cell r="G86" t="str">
            <v>0</v>
          </cell>
          <cell r="H86" t="str">
            <v>0</v>
          </cell>
          <cell r="I86" t="str">
            <v>0</v>
          </cell>
          <cell r="J86" t="str">
            <v>0</v>
          </cell>
          <cell r="K86" t="str">
            <v>0</v>
          </cell>
          <cell r="L86" t="str">
            <v>0</v>
          </cell>
          <cell r="M86" t="str">
            <v>0</v>
          </cell>
          <cell r="N86" t="str">
            <v>0</v>
          </cell>
          <cell r="O86" t="str">
            <v>0</v>
          </cell>
          <cell r="P86" t="str">
            <v>0</v>
          </cell>
          <cell r="Q86" t="str">
            <v>0</v>
          </cell>
          <cell r="R86" t="str">
            <v>0</v>
          </cell>
          <cell r="S86" t="str">
            <v>0</v>
          </cell>
          <cell r="T86" t="str">
            <v>0</v>
          </cell>
          <cell r="U86" t="str">
            <v>0</v>
          </cell>
          <cell r="V86" t="str">
            <v>0</v>
          </cell>
          <cell r="W86" t="str">
            <v>0</v>
          </cell>
          <cell r="X86" t="str">
            <v>0</v>
          </cell>
          <cell r="Y86" t="str">
            <v>0</v>
          </cell>
          <cell r="Z86" t="str">
            <v>0</v>
          </cell>
          <cell r="AA86" t="str">
            <v>0</v>
          </cell>
          <cell r="AB86" t="str">
            <v>0</v>
          </cell>
          <cell r="AD86" t="str">
            <v>0</v>
          </cell>
          <cell r="AE86" t="str">
            <v>0</v>
          </cell>
          <cell r="AF86" t="str">
            <v>0</v>
          </cell>
          <cell r="AG86" t="str">
            <v>0</v>
          </cell>
          <cell r="AH86" t="str">
            <v>0</v>
          </cell>
        </row>
        <row r="87">
          <cell r="B87" t="str">
            <v>CLINICAL DIAGNOSTICS-OEM</v>
          </cell>
          <cell r="C87" t="str">
            <v>CLINICAL DIAGNOSTICS</v>
          </cell>
          <cell r="D87" t="str">
            <v>OEM</v>
          </cell>
          <cell r="E87" t="str">
            <v>0</v>
          </cell>
          <cell r="F87" t="str">
            <v>0</v>
          </cell>
          <cell r="G87" t="str">
            <v>0</v>
          </cell>
          <cell r="H87" t="str">
            <v>0</v>
          </cell>
          <cell r="I87" t="str">
            <v>0</v>
          </cell>
          <cell r="J87" t="str">
            <v>0</v>
          </cell>
          <cell r="K87" t="str">
            <v>0</v>
          </cell>
          <cell r="L87" t="str">
            <v>0</v>
          </cell>
          <cell r="M87" t="str">
            <v>0</v>
          </cell>
          <cell r="N87" t="str">
            <v>0</v>
          </cell>
          <cell r="O87" t="str">
            <v>0</v>
          </cell>
          <cell r="P87" t="str">
            <v>0</v>
          </cell>
          <cell r="Q87" t="str">
            <v>0</v>
          </cell>
          <cell r="R87" t="str">
            <v>0</v>
          </cell>
          <cell r="S87" t="str">
            <v>0</v>
          </cell>
          <cell r="T87" t="str">
            <v>0</v>
          </cell>
          <cell r="U87" t="str">
            <v>0</v>
          </cell>
          <cell r="V87" t="str">
            <v>0</v>
          </cell>
          <cell r="W87" t="str">
            <v>0</v>
          </cell>
          <cell r="X87" t="str">
            <v>0</v>
          </cell>
          <cell r="Y87" t="str">
            <v>0</v>
          </cell>
          <cell r="Z87" t="str">
            <v>0</v>
          </cell>
          <cell r="AA87" t="str">
            <v>0</v>
          </cell>
          <cell r="AB87" t="str">
            <v>0</v>
          </cell>
          <cell r="AD87" t="str">
            <v>0</v>
          </cell>
          <cell r="AE87" t="str">
            <v>0</v>
          </cell>
          <cell r="AF87" t="str">
            <v>0</v>
          </cell>
          <cell r="AG87" t="str">
            <v>0</v>
          </cell>
          <cell r="AH87" t="str">
            <v>0</v>
          </cell>
        </row>
        <row r="88">
          <cell r="B88" t="str">
            <v>ANIMAL - FOOD AND ENVIRONMENTAL-OEM</v>
          </cell>
          <cell r="C88" t="str">
            <v>ANIMAL - FOOD AND ENVIRONMENTAL</v>
          </cell>
          <cell r="D88" t="str">
            <v>OEM</v>
          </cell>
          <cell r="E88">
            <v>284309.20269999997</v>
          </cell>
          <cell r="F88">
            <v>175087.16039999999</v>
          </cell>
          <cell r="G88">
            <v>260418.75350000002</v>
          </cell>
          <cell r="H88">
            <v>353553.53969999996</v>
          </cell>
          <cell r="I88">
            <v>1073368.6562999999</v>
          </cell>
          <cell r="J88">
            <v>341025.25749999995</v>
          </cell>
          <cell r="K88">
            <v>430189.29180000001</v>
          </cell>
          <cell r="L88">
            <v>405173.16259199998</v>
          </cell>
          <cell r="M88">
            <v>280449.59999999998</v>
          </cell>
          <cell r="N88">
            <v>1456837.311892</v>
          </cell>
          <cell r="O88">
            <v>371626.72</v>
          </cell>
          <cell r="P88">
            <v>343618.4744069</v>
          </cell>
          <cell r="Q88">
            <v>370799.95222100004</v>
          </cell>
          <cell r="R88">
            <v>495659.82764199999</v>
          </cell>
          <cell r="S88">
            <v>1581704.9742699</v>
          </cell>
          <cell r="T88">
            <v>299825.8734258</v>
          </cell>
          <cell r="U88">
            <v>336583.03859999997</v>
          </cell>
          <cell r="V88">
            <v>241042.83000000002</v>
          </cell>
          <cell r="W88">
            <v>267291.02470000001</v>
          </cell>
          <cell r="X88">
            <v>1144742.7667258</v>
          </cell>
          <cell r="Y88">
            <v>390348.30380000005</v>
          </cell>
          <cell r="Z88">
            <v>434028.34679400001</v>
          </cell>
          <cell r="AA88">
            <v>319683.4434702</v>
          </cell>
          <cell r="AB88">
            <v>398750.00000000006</v>
          </cell>
          <cell r="AD88">
            <v>391000</v>
          </cell>
          <cell r="AE88">
            <v>384000.00000000006</v>
          </cell>
          <cell r="AF88">
            <v>311000</v>
          </cell>
          <cell r="AG88">
            <v>324000.00000000006</v>
          </cell>
          <cell r="AH88">
            <v>1410000</v>
          </cell>
        </row>
        <row r="89">
          <cell r="B89" t="str">
            <v>CE APPLIED-OEM</v>
          </cell>
          <cell r="C89" t="str">
            <v>CE APPLIED</v>
          </cell>
          <cell r="D89" t="str">
            <v>OEM</v>
          </cell>
          <cell r="E89" t="str">
            <v>0</v>
          </cell>
          <cell r="F89" t="str">
            <v>0</v>
          </cell>
          <cell r="G89" t="str">
            <v>0</v>
          </cell>
          <cell r="H89" t="str">
            <v>0</v>
          </cell>
          <cell r="I89" t="str">
            <v>0</v>
          </cell>
          <cell r="J89" t="str">
            <v>0</v>
          </cell>
          <cell r="K89" t="str">
            <v>0</v>
          </cell>
          <cell r="L89" t="str">
            <v>0</v>
          </cell>
          <cell r="M89" t="str">
            <v>0</v>
          </cell>
          <cell r="N89" t="str">
            <v>0</v>
          </cell>
          <cell r="O89" t="str">
            <v>0</v>
          </cell>
          <cell r="P89" t="str">
            <v>0</v>
          </cell>
          <cell r="Q89" t="str">
            <v>0</v>
          </cell>
          <cell r="R89" t="str">
            <v>0</v>
          </cell>
          <cell r="S89" t="str">
            <v>0</v>
          </cell>
          <cell r="T89" t="str">
            <v>0</v>
          </cell>
          <cell r="U89" t="str">
            <v>0</v>
          </cell>
          <cell r="V89" t="str">
            <v>0</v>
          </cell>
          <cell r="W89" t="str">
            <v>0</v>
          </cell>
          <cell r="X89" t="str">
            <v>0</v>
          </cell>
          <cell r="Y89" t="str">
            <v>0</v>
          </cell>
          <cell r="Z89" t="str">
            <v>0</v>
          </cell>
          <cell r="AA89" t="str">
            <v>0</v>
          </cell>
          <cell r="AB89" t="str">
            <v>0</v>
          </cell>
          <cell r="AD89" t="str">
            <v>0</v>
          </cell>
          <cell r="AE89" t="str">
            <v>0</v>
          </cell>
          <cell r="AF89" t="str">
            <v>0</v>
          </cell>
          <cell r="AG89" t="str">
            <v>0</v>
          </cell>
          <cell r="AH89" t="str">
            <v>0</v>
          </cell>
        </row>
        <row r="90">
          <cell r="B90" t="str">
            <v>HUMAN IDENTIFICATION-OEM</v>
          </cell>
          <cell r="C90" t="str">
            <v>HUMAN IDENTIFICATION</v>
          </cell>
          <cell r="D90" t="str">
            <v>OEM</v>
          </cell>
          <cell r="E90" t="str">
            <v>0</v>
          </cell>
          <cell r="F90" t="str">
            <v>0</v>
          </cell>
          <cell r="G90" t="str">
            <v>0</v>
          </cell>
          <cell r="H90" t="str">
            <v>0</v>
          </cell>
          <cell r="I90" t="str">
            <v>0</v>
          </cell>
          <cell r="J90" t="str">
            <v>0</v>
          </cell>
          <cell r="K90" t="str">
            <v>0</v>
          </cell>
          <cell r="L90" t="str">
            <v>0</v>
          </cell>
          <cell r="M90" t="str">
            <v>0</v>
          </cell>
          <cell r="N90" t="str">
            <v>0</v>
          </cell>
          <cell r="O90" t="str">
            <v>0</v>
          </cell>
          <cell r="P90" t="str">
            <v>0</v>
          </cell>
          <cell r="Q90" t="str">
            <v>0</v>
          </cell>
          <cell r="R90" t="str">
            <v>0</v>
          </cell>
          <cell r="S90" t="str">
            <v>0</v>
          </cell>
          <cell r="T90" t="str">
            <v>0</v>
          </cell>
          <cell r="U90" t="str">
            <v>0</v>
          </cell>
          <cell r="V90" t="str">
            <v>0</v>
          </cell>
          <cell r="W90" t="str">
            <v>0</v>
          </cell>
          <cell r="X90" t="str">
            <v>0</v>
          </cell>
          <cell r="Y90" t="str">
            <v>0</v>
          </cell>
          <cell r="Z90" t="str">
            <v>0</v>
          </cell>
          <cell r="AA90" t="str">
            <v>0</v>
          </cell>
          <cell r="AB90" t="str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B91" t="str">
            <v>BIOPRODUCTION.-OEM</v>
          </cell>
          <cell r="C91" t="str">
            <v>BIOPRODUCTION.</v>
          </cell>
          <cell r="D91" t="str">
            <v>OEM</v>
          </cell>
          <cell r="E91">
            <v>250096</v>
          </cell>
          <cell r="F91">
            <v>1177190</v>
          </cell>
          <cell r="G91">
            <v>841055.5</v>
          </cell>
          <cell r="H91">
            <v>1575433.22</v>
          </cell>
          <cell r="I91">
            <v>3843774.7199999997</v>
          </cell>
          <cell r="J91" t="str">
            <v>0</v>
          </cell>
          <cell r="K91">
            <v>825191</v>
          </cell>
          <cell r="L91">
            <v>57201</v>
          </cell>
          <cell r="M91" t="str">
            <v>0</v>
          </cell>
          <cell r="N91">
            <v>882392</v>
          </cell>
          <cell r="O91">
            <v>105667.81</v>
          </cell>
          <cell r="P91">
            <v>565326.53</v>
          </cell>
          <cell r="Q91">
            <v>138111.85</v>
          </cell>
          <cell r="R91">
            <v>1183852.5899999999</v>
          </cell>
          <cell r="S91">
            <v>1992958.7799999998</v>
          </cell>
          <cell r="T91">
            <v>285365.19</v>
          </cell>
          <cell r="U91">
            <v>1097746.0899999999</v>
          </cell>
          <cell r="V91">
            <v>602630.24</v>
          </cell>
          <cell r="W91">
            <v>515028.18</v>
          </cell>
          <cell r="X91">
            <v>2500769.6999999997</v>
          </cell>
          <cell r="Y91">
            <v>352850.45</v>
          </cell>
          <cell r="Z91">
            <v>699850.21</v>
          </cell>
          <cell r="AA91">
            <v>4785917.2905261004</v>
          </cell>
          <cell r="AB91">
            <v>1115204.01</v>
          </cell>
          <cell r="AD91">
            <v>1059650</v>
          </cell>
          <cell r="AE91">
            <v>1100130</v>
          </cell>
          <cell r="AF91">
            <v>5792640</v>
          </cell>
          <cell r="AG91">
            <v>2067280</v>
          </cell>
          <cell r="AH91">
            <v>10019700</v>
          </cell>
        </row>
        <row r="92">
          <cell r="B92" t="str">
            <v>MEDICAL SCIENCES-OEM</v>
          </cell>
          <cell r="C92" t="str">
            <v>MEDICAL SCIENCES</v>
          </cell>
          <cell r="D92" t="str">
            <v>OEM</v>
          </cell>
          <cell r="E92">
            <v>0</v>
          </cell>
          <cell r="F92" t="str">
            <v>0</v>
          </cell>
          <cell r="G92">
            <v>46437.879500000003</v>
          </cell>
          <cell r="H92">
            <v>34126.834999999999</v>
          </cell>
          <cell r="I92">
            <v>80564.714500000002</v>
          </cell>
          <cell r="J92" t="str">
            <v>0</v>
          </cell>
          <cell r="K92" t="str">
            <v>0</v>
          </cell>
          <cell r="L92" t="str">
            <v>0</v>
          </cell>
          <cell r="M92">
            <v>180851.65</v>
          </cell>
          <cell r="N92">
            <v>180851.65</v>
          </cell>
          <cell r="O92" t="str">
            <v>0</v>
          </cell>
          <cell r="P92">
            <v>31545.899999999998</v>
          </cell>
          <cell r="Q92" t="str">
            <v>0</v>
          </cell>
          <cell r="R92">
            <v>166092.71669999999</v>
          </cell>
          <cell r="S92">
            <v>197638.61669999998</v>
          </cell>
          <cell r="T92">
            <v>237751.85</v>
          </cell>
          <cell r="U92">
            <v>412406.31779999996</v>
          </cell>
          <cell r="V92">
            <v>27377.62759</v>
          </cell>
          <cell r="W92">
            <v>566356.92489999998</v>
          </cell>
          <cell r="X92">
            <v>1243892.7202899999</v>
          </cell>
          <cell r="Y92" t="str">
            <v>0</v>
          </cell>
          <cell r="Z92">
            <v>38627.050000000003</v>
          </cell>
          <cell r="AA92">
            <v>15123.5</v>
          </cell>
          <cell r="AB92">
            <v>0</v>
          </cell>
          <cell r="AD92">
            <v>66461</v>
          </cell>
          <cell r="AE92">
            <v>25000</v>
          </cell>
          <cell r="AF92">
            <v>20000</v>
          </cell>
          <cell r="AG92">
            <v>25000</v>
          </cell>
          <cell r="AH92">
            <v>136461</v>
          </cell>
        </row>
        <row r="93">
          <cell r="B93" t="str">
            <v>Other.-OEM</v>
          </cell>
          <cell r="C93" t="str">
            <v>Other.</v>
          </cell>
          <cell r="D93" t="str">
            <v>OEM</v>
          </cell>
          <cell r="E93" t="str">
            <v>0</v>
          </cell>
          <cell r="F93" t="str">
            <v>0</v>
          </cell>
          <cell r="G93" t="str">
            <v>0</v>
          </cell>
          <cell r="H93" t="str">
            <v>0</v>
          </cell>
          <cell r="I93" t="str">
            <v>0</v>
          </cell>
          <cell r="J93" t="str">
            <v>0</v>
          </cell>
          <cell r="K93" t="str">
            <v>0</v>
          </cell>
          <cell r="L93" t="str">
            <v>0</v>
          </cell>
          <cell r="M93" t="str">
            <v>0</v>
          </cell>
          <cell r="N93" t="str">
            <v>0</v>
          </cell>
          <cell r="O93" t="str">
            <v>0</v>
          </cell>
          <cell r="P93" t="str">
            <v>0</v>
          </cell>
          <cell r="Q93" t="str">
            <v>0</v>
          </cell>
          <cell r="R93" t="str">
            <v>0</v>
          </cell>
          <cell r="S93" t="str">
            <v>0</v>
          </cell>
          <cell r="T93" t="str">
            <v>0</v>
          </cell>
          <cell r="U93" t="str">
            <v>0</v>
          </cell>
          <cell r="V93" t="str">
            <v>0</v>
          </cell>
          <cell r="W93" t="str">
            <v>0</v>
          </cell>
          <cell r="X93" t="str">
            <v>0</v>
          </cell>
          <cell r="Y93" t="str">
            <v>0</v>
          </cell>
          <cell r="Z93" t="str">
            <v>0</v>
          </cell>
          <cell r="AA93" t="str">
            <v>0</v>
          </cell>
          <cell r="AB93" t="str">
            <v>0</v>
          </cell>
          <cell r="AD93" t="str">
            <v>0</v>
          </cell>
          <cell r="AE93" t="str">
            <v>0</v>
          </cell>
          <cell r="AF93" t="str">
            <v>0</v>
          </cell>
          <cell r="AG93" t="str">
            <v>0</v>
          </cell>
          <cell r="AH93" t="str">
            <v>0</v>
          </cell>
        </row>
      </sheetData>
      <sheetData sheetId="38" refreshError="1">
        <row r="3">
          <cell r="E3" t="str">
            <v>Total Revenue</v>
          </cell>
          <cell r="F3" t="str">
            <v>Total Asia Pacific</v>
          </cell>
        </row>
        <row r="4">
          <cell r="E4" t="str">
            <v>Current</v>
          </cell>
          <cell r="F4" t="str">
            <v>Current</v>
          </cell>
          <cell r="G4" t="str">
            <v>Current</v>
          </cell>
          <cell r="H4" t="str">
            <v>Current</v>
          </cell>
          <cell r="I4" t="str">
            <v>Current</v>
          </cell>
          <cell r="J4" t="str">
            <v>Current</v>
          </cell>
          <cell r="K4" t="str">
            <v>Current</v>
          </cell>
          <cell r="L4" t="str">
            <v>Current</v>
          </cell>
          <cell r="M4" t="str">
            <v>Current</v>
          </cell>
          <cell r="N4" t="str">
            <v>Current</v>
          </cell>
          <cell r="O4" t="str">
            <v>Current</v>
          </cell>
          <cell r="P4" t="str">
            <v>Current</v>
          </cell>
          <cell r="Q4" t="str">
            <v>Current</v>
          </cell>
          <cell r="R4" t="str">
            <v>Current</v>
          </cell>
          <cell r="S4" t="str">
            <v>Current</v>
          </cell>
          <cell r="T4" t="str">
            <v>Current</v>
          </cell>
          <cell r="U4" t="str">
            <v>Current</v>
          </cell>
          <cell r="V4" t="str">
            <v>Current</v>
          </cell>
          <cell r="W4" t="str">
            <v>Current</v>
          </cell>
          <cell r="X4" t="str">
            <v>Current</v>
          </cell>
          <cell r="Y4" t="str">
            <v>Current</v>
          </cell>
          <cell r="Z4" t="str">
            <v>Current</v>
          </cell>
          <cell r="AA4" t="str">
            <v>Current</v>
          </cell>
          <cell r="AB4" t="str">
            <v>Current</v>
          </cell>
          <cell r="AD4" t="str">
            <v>Nov20AOP</v>
          </cell>
          <cell r="AE4" t="str">
            <v>Nov20AOP</v>
          </cell>
          <cell r="AF4" t="str">
            <v>Nov20AOP</v>
          </cell>
          <cell r="AG4" t="str">
            <v>Nov20AOP</v>
          </cell>
          <cell r="AH4" t="str">
            <v>Nov20AOP</v>
          </cell>
        </row>
        <row r="5">
          <cell r="E5" t="str">
            <v>FY09</v>
          </cell>
          <cell r="F5" t="str">
            <v>FY09</v>
          </cell>
          <cell r="G5" t="str">
            <v>FY09</v>
          </cell>
          <cell r="H5" t="str">
            <v>FY09</v>
          </cell>
          <cell r="I5" t="str">
            <v>FY09</v>
          </cell>
          <cell r="J5" t="str">
            <v>FY10</v>
          </cell>
          <cell r="K5" t="str">
            <v>FY10</v>
          </cell>
          <cell r="L5" t="str">
            <v>FY10</v>
          </cell>
          <cell r="M5" t="str">
            <v>FY10</v>
          </cell>
          <cell r="N5" t="str">
            <v>FY10</v>
          </cell>
          <cell r="O5" t="str">
            <v>FY11</v>
          </cell>
          <cell r="P5" t="str">
            <v>FY11</v>
          </cell>
          <cell r="Q5" t="str">
            <v>FY11</v>
          </cell>
          <cell r="R5" t="str">
            <v>FY11</v>
          </cell>
          <cell r="S5" t="str">
            <v>FY11</v>
          </cell>
          <cell r="T5" t="str">
            <v>FY12</v>
          </cell>
          <cell r="U5" t="str">
            <v>FY12</v>
          </cell>
          <cell r="V5" t="str">
            <v>FY12</v>
          </cell>
          <cell r="W5" t="str">
            <v>FY12</v>
          </cell>
          <cell r="X5" t="str">
            <v>FY12</v>
          </cell>
          <cell r="Y5" t="str">
            <v>FY13</v>
          </cell>
          <cell r="Z5" t="str">
            <v>FY13</v>
          </cell>
          <cell r="AA5" t="str">
            <v>FY13</v>
          </cell>
          <cell r="AB5" t="str">
            <v>FY13</v>
          </cell>
          <cell r="AD5" t="str">
            <v>FY14</v>
          </cell>
          <cell r="AE5" t="str">
            <v>FY14</v>
          </cell>
          <cell r="AF5" t="str">
            <v>FY14</v>
          </cell>
          <cell r="AG5" t="str">
            <v>FY14</v>
          </cell>
          <cell r="AH5" t="str">
            <v>FY14</v>
          </cell>
        </row>
        <row r="6">
          <cell r="E6" t="str">
            <v>Q1</v>
          </cell>
          <cell r="F6" t="str">
            <v>Q2</v>
          </cell>
          <cell r="G6" t="str">
            <v>Q3</v>
          </cell>
          <cell r="H6" t="str">
            <v>Q4</v>
          </cell>
          <cell r="I6" t="str">
            <v>YearTotal</v>
          </cell>
          <cell r="J6" t="str">
            <v>Q1</v>
          </cell>
          <cell r="K6" t="str">
            <v>Q2</v>
          </cell>
          <cell r="L6" t="str">
            <v>Q3</v>
          </cell>
          <cell r="M6" t="str">
            <v>Q4</v>
          </cell>
          <cell r="N6" t="str">
            <v>YearTotal</v>
          </cell>
          <cell r="O6" t="str">
            <v>Q1</v>
          </cell>
          <cell r="P6" t="str">
            <v>Q2</v>
          </cell>
          <cell r="Q6" t="str">
            <v>Q3</v>
          </cell>
          <cell r="R6" t="str">
            <v>Q4</v>
          </cell>
          <cell r="S6" t="str">
            <v>YearTotal</v>
          </cell>
          <cell r="T6" t="str">
            <v>Q1</v>
          </cell>
          <cell r="U6" t="str">
            <v>Q2</v>
          </cell>
          <cell r="V6" t="str">
            <v>Q3</v>
          </cell>
          <cell r="W6" t="str">
            <v>Q4</v>
          </cell>
          <cell r="X6" t="str">
            <v>YearTotal</v>
          </cell>
          <cell r="Y6" t="str">
            <v>Q1</v>
          </cell>
          <cell r="Z6" t="str">
            <v>Q2</v>
          </cell>
          <cell r="AA6" t="str">
            <v>Q3</v>
          </cell>
          <cell r="AB6" t="str">
            <v>Q4</v>
          </cell>
          <cell r="AD6" t="str">
            <v>Q1</v>
          </cell>
          <cell r="AE6" t="str">
            <v>Q2</v>
          </cell>
          <cell r="AF6" t="str">
            <v>Q3</v>
          </cell>
          <cell r="AG6" t="str">
            <v>Q4</v>
          </cell>
          <cell r="AH6" t="str">
            <v>YearTotal</v>
          </cell>
        </row>
        <row r="7">
          <cell r="E7" t="str">
            <v>Actual</v>
          </cell>
          <cell r="F7" t="str">
            <v>Actual</v>
          </cell>
          <cell r="G7" t="str">
            <v>Actual</v>
          </cell>
          <cell r="H7" t="str">
            <v>Actual</v>
          </cell>
          <cell r="I7" t="str">
            <v>Actual</v>
          </cell>
          <cell r="J7" t="str">
            <v>Actual</v>
          </cell>
          <cell r="K7" t="str">
            <v>Actual</v>
          </cell>
          <cell r="L7" t="str">
            <v>Actual</v>
          </cell>
          <cell r="M7" t="str">
            <v>Actual</v>
          </cell>
          <cell r="N7" t="str">
            <v>Actual</v>
          </cell>
          <cell r="O7" t="str">
            <v>Actual</v>
          </cell>
          <cell r="P7" t="str">
            <v>Actual</v>
          </cell>
          <cell r="Q7" t="str">
            <v>Actual</v>
          </cell>
          <cell r="R7" t="str">
            <v>Actual</v>
          </cell>
          <cell r="S7" t="str">
            <v>Actual</v>
          </cell>
          <cell r="T7" t="str">
            <v>Actual</v>
          </cell>
          <cell r="U7" t="str">
            <v>Actual</v>
          </cell>
          <cell r="V7" t="str">
            <v>Actual</v>
          </cell>
          <cell r="W7" t="str">
            <v>Actual</v>
          </cell>
          <cell r="X7" t="str">
            <v>Actual</v>
          </cell>
          <cell r="Y7" t="str">
            <v>Actual</v>
          </cell>
          <cell r="Z7" t="str">
            <v>Actual</v>
          </cell>
          <cell r="AA7" t="str">
            <v>Actual</v>
          </cell>
          <cell r="AB7" t="str">
            <v>Forecast</v>
          </cell>
          <cell r="AD7" t="str">
            <v>SRII</v>
          </cell>
          <cell r="AE7" t="str">
            <v>SRII</v>
          </cell>
          <cell r="AF7" t="str">
            <v>SRII</v>
          </cell>
          <cell r="AG7" t="str">
            <v>SRII</v>
          </cell>
          <cell r="AH7" t="str">
            <v>SRII</v>
          </cell>
        </row>
        <row r="8">
          <cell r="B8" t="str">
            <v>VLOOKUP</v>
          </cell>
          <cell r="D8" t="str">
            <v>Research Consumables..</v>
          </cell>
        </row>
        <row r="9">
          <cell r="B9" t="str">
            <v>ENDPOINT PCR</v>
          </cell>
          <cell r="C9" t="str">
            <v>RESEARCH CONSUMABLES</v>
          </cell>
          <cell r="D9" t="str">
            <v>ENDPOINT PCR</v>
          </cell>
          <cell r="E9">
            <v>3900242.0186057007</v>
          </cell>
          <cell r="F9">
            <v>4592766.7359847995</v>
          </cell>
          <cell r="G9">
            <v>4320259.6505458001</v>
          </cell>
          <cell r="H9">
            <v>4117391.0827498003</v>
          </cell>
          <cell r="I9">
            <v>16930659.487886105</v>
          </cell>
          <cell r="J9">
            <v>4901830.376017049</v>
          </cell>
          <cell r="K9">
            <v>5099557.3094890006</v>
          </cell>
          <cell r="L9">
            <v>4037728.6404220997</v>
          </cell>
          <cell r="M9">
            <v>4050673.0373860002</v>
          </cell>
          <cell r="N9">
            <v>18089789.363314152</v>
          </cell>
          <cell r="O9">
            <v>4864656.6033040006</v>
          </cell>
          <cell r="P9">
            <v>4968229.6620665994</v>
          </cell>
          <cell r="Q9">
            <v>4663519.4256427689</v>
          </cell>
          <cell r="R9">
            <v>4790312.9730099989</v>
          </cell>
          <cell r="S9">
            <v>19286718.66402337</v>
          </cell>
          <cell r="T9">
            <v>5136824.8008545991</v>
          </cell>
          <cell r="U9">
            <v>4998646.7596779009</v>
          </cell>
          <cell r="V9">
            <v>5059802.3417034</v>
          </cell>
          <cell r="W9">
            <v>4858252.4192620004</v>
          </cell>
          <cell r="X9">
            <v>20053526.321497899</v>
          </cell>
          <cell r="Y9">
            <v>4580489.6599128703</v>
          </cell>
          <cell r="Z9">
            <v>5011280.4834835511</v>
          </cell>
          <cell r="AA9">
            <v>4989448.3390630903</v>
          </cell>
          <cell r="AB9">
            <v>4920992.3189309128</v>
          </cell>
          <cell r="AD9">
            <v>4725715.3997114524</v>
          </cell>
          <cell r="AE9">
            <v>5019794.301921105</v>
          </cell>
          <cell r="AF9">
            <v>4887622.3195963129</v>
          </cell>
          <cell r="AG9">
            <v>5070679.7486736514</v>
          </cell>
          <cell r="AH9">
            <v>19703811.76990252</v>
          </cell>
        </row>
        <row r="10">
          <cell r="B10" t="str">
            <v>CC WORKFLOW</v>
          </cell>
          <cell r="C10" t="str">
            <v>RESEARCH CONSUMABLES</v>
          </cell>
          <cell r="D10" t="str">
            <v>CC WORKFLOW</v>
          </cell>
          <cell r="E10">
            <v>2596241.1278804401</v>
          </cell>
          <cell r="F10">
            <v>2777131.2660154002</v>
          </cell>
          <cell r="G10">
            <v>3073194.6698772004</v>
          </cell>
          <cell r="H10">
            <v>2671304.1916354997</v>
          </cell>
          <cell r="I10">
            <v>11117871.25540854</v>
          </cell>
          <cell r="J10">
            <v>3081504.4116088399</v>
          </cell>
          <cell r="K10">
            <v>3367112.0095137497</v>
          </cell>
          <cell r="L10">
            <v>3079460.0156595907</v>
          </cell>
          <cell r="M10">
            <v>3165127.7719615996</v>
          </cell>
          <cell r="N10">
            <v>12693204.208743779</v>
          </cell>
          <cell r="O10">
            <v>3487551.7851875997</v>
          </cell>
          <cell r="P10">
            <v>3506023.4480153997</v>
          </cell>
          <cell r="Q10">
            <v>3432333.0021965993</v>
          </cell>
          <cell r="R10">
            <v>3403973.6291093505</v>
          </cell>
          <cell r="S10">
            <v>13829881.864508953</v>
          </cell>
          <cell r="T10">
            <v>3596670.1246740003</v>
          </cell>
          <cell r="U10">
            <v>3923071.4469261998</v>
          </cell>
          <cell r="V10">
            <v>3924491.9624168999</v>
          </cell>
          <cell r="W10">
            <v>3669421.1802917994</v>
          </cell>
          <cell r="X10">
            <v>15113654.714308901</v>
          </cell>
          <cell r="Y10">
            <v>3744731.6761532407</v>
          </cell>
          <cell r="Z10">
            <v>3654029.5333728101</v>
          </cell>
          <cell r="AA10">
            <v>4046592.35053838</v>
          </cell>
          <cell r="AB10">
            <v>3608190.7673994256</v>
          </cell>
          <cell r="AD10">
            <v>3881600.0841147471</v>
          </cell>
          <cell r="AE10">
            <v>4148777.9142830959</v>
          </cell>
          <cell r="AF10">
            <v>3943415.2360701892</v>
          </cell>
          <cell r="AG10">
            <v>4305250.0750651946</v>
          </cell>
          <cell r="AH10">
            <v>16279043.309533227</v>
          </cell>
        </row>
        <row r="11">
          <cell r="B11" t="str">
            <v>SAMPLE PREP</v>
          </cell>
          <cell r="C11" t="str">
            <v>RESEARCH CONSUMABLES</v>
          </cell>
          <cell r="D11" t="str">
            <v>SAMPLE PREP</v>
          </cell>
          <cell r="E11">
            <v>1447434.7935642002</v>
          </cell>
          <cell r="F11">
            <v>1572106.0733565998</v>
          </cell>
          <cell r="G11">
            <v>1607942.7748549003</v>
          </cell>
          <cell r="H11">
            <v>1645907.3473155</v>
          </cell>
          <cell r="I11">
            <v>6273390.9890911998</v>
          </cell>
          <cell r="J11">
            <v>1762644.64224358</v>
          </cell>
          <cell r="K11">
            <v>1795250.5100910501</v>
          </cell>
          <cell r="L11">
            <v>1728532.9367993004</v>
          </cell>
          <cell r="M11">
            <v>1609178.1269682001</v>
          </cell>
          <cell r="N11">
            <v>6895606.2161021307</v>
          </cell>
          <cell r="O11">
            <v>1798574.4958368998</v>
          </cell>
          <cell r="P11">
            <v>1730397.1325527797</v>
          </cell>
          <cell r="Q11">
            <v>1916915.28869348</v>
          </cell>
          <cell r="R11">
            <v>1753668.8819076999</v>
          </cell>
          <cell r="S11">
            <v>7199555.7989908615</v>
          </cell>
          <cell r="T11">
            <v>1942532.7649955701</v>
          </cell>
          <cell r="U11">
            <v>1932101.8620962005</v>
          </cell>
          <cell r="V11">
            <v>1884882.6015977999</v>
          </cell>
          <cell r="W11">
            <v>1993966.2729590998</v>
          </cell>
          <cell r="X11">
            <v>7753483.501648671</v>
          </cell>
          <cell r="Y11">
            <v>2022278.6021281995</v>
          </cell>
          <cell r="Z11">
            <v>2099553.20645819</v>
          </cell>
          <cell r="AA11">
            <v>2269232.9037019596</v>
          </cell>
          <cell r="AB11">
            <v>2179411.6554872422</v>
          </cell>
          <cell r="AD11">
            <v>2130836.8234273209</v>
          </cell>
          <cell r="AE11">
            <v>2214340.836028561</v>
          </cell>
          <cell r="AF11">
            <v>2160201.1335536842</v>
          </cell>
          <cell r="AG11">
            <v>2143322.2330047097</v>
          </cell>
          <cell r="AH11">
            <v>8648701.0260142758</v>
          </cell>
        </row>
        <row r="12">
          <cell r="B12" t="str">
            <v>FLOW &amp; IMAGING</v>
          </cell>
          <cell r="C12" t="str">
            <v>RESEARCH CONSUMABLES</v>
          </cell>
          <cell r="D12" t="str">
            <v>FLOW &amp; IMAGING</v>
          </cell>
          <cell r="E12">
            <v>865207.94882500009</v>
          </cell>
          <cell r="F12">
            <v>876260.68758279993</v>
          </cell>
          <cell r="G12">
            <v>979669.00811930001</v>
          </cell>
          <cell r="H12">
            <v>958369.39729685022</v>
          </cell>
          <cell r="I12">
            <v>3679507.0418239497</v>
          </cell>
          <cell r="J12">
            <v>1040956.9463199001</v>
          </cell>
          <cell r="K12">
            <v>1519449.1095231001</v>
          </cell>
          <cell r="L12">
            <v>1644896.8022376997</v>
          </cell>
          <cell r="M12">
            <v>1331884.8203048003</v>
          </cell>
          <cell r="N12">
            <v>5537187.6783854999</v>
          </cell>
          <cell r="O12">
            <v>1538913.3117807005</v>
          </cell>
          <cell r="P12">
            <v>1499860.3060935002</v>
          </cell>
          <cell r="Q12">
            <v>1576179.2116336999</v>
          </cell>
          <cell r="R12">
            <v>1639914.4823340999</v>
          </cell>
          <cell r="S12">
            <v>6254867.3118420001</v>
          </cell>
          <cell r="T12">
            <v>1780832.1743689999</v>
          </cell>
          <cell r="U12">
            <v>1811704.8059351004</v>
          </cell>
          <cell r="V12">
            <v>1706895.8654618002</v>
          </cell>
          <cell r="W12">
            <v>1887021.9319549</v>
          </cell>
          <cell r="X12">
            <v>7186454.7777207987</v>
          </cell>
          <cell r="Y12">
            <v>1816859.6371746301</v>
          </cell>
          <cell r="Z12">
            <v>2177400.4856998594</v>
          </cell>
          <cell r="AA12">
            <v>1642594.2002711399</v>
          </cell>
          <cell r="AB12">
            <v>2045715.301159496</v>
          </cell>
          <cell r="AD12">
            <v>1937584.2390103843</v>
          </cell>
          <cell r="AE12">
            <v>2161757.6140741324</v>
          </cell>
          <cell r="AF12">
            <v>2167289.3789553973</v>
          </cell>
          <cell r="AG12">
            <v>2107159.3944356274</v>
          </cell>
          <cell r="AH12">
            <v>8373790.6264755409</v>
          </cell>
        </row>
        <row r="13">
          <cell r="B13" t="str">
            <v>SERA/ADME/DAS</v>
          </cell>
          <cell r="C13" t="str">
            <v>RESEARCH CONSUMABLES</v>
          </cell>
          <cell r="D13" t="str">
            <v>SERA/ADME/DAS</v>
          </cell>
          <cell r="E13">
            <v>2217871.0661375998</v>
          </cell>
          <cell r="F13">
            <v>2539970.2795369988</v>
          </cell>
          <cell r="G13">
            <v>1837567.0390545002</v>
          </cell>
          <cell r="H13">
            <v>2330982.1577793001</v>
          </cell>
          <cell r="I13">
            <v>8926390.5425083954</v>
          </cell>
          <cell r="J13">
            <v>2104091.9124286002</v>
          </cell>
          <cell r="K13">
            <v>2532864.2444880996</v>
          </cell>
          <cell r="L13">
            <v>2557468.9539653994</v>
          </cell>
          <cell r="M13">
            <v>2393088.9800692997</v>
          </cell>
          <cell r="N13">
            <v>9587514.090951398</v>
          </cell>
          <cell r="O13">
            <v>2512355.7671943004</v>
          </cell>
          <cell r="P13">
            <v>2330622.0042646695</v>
          </cell>
          <cell r="Q13">
            <v>2240440.5152231003</v>
          </cell>
          <cell r="R13">
            <v>2767485.6747765001</v>
          </cell>
          <cell r="S13">
            <v>9850903.9614585694</v>
          </cell>
          <cell r="T13">
            <v>2124137.0952486005</v>
          </cell>
          <cell r="U13">
            <v>2487613.5647473205</v>
          </cell>
          <cell r="V13">
            <v>2272235.2432857007</v>
          </cell>
          <cell r="W13">
            <v>2950822.6210272303</v>
          </cell>
          <cell r="X13">
            <v>9834808.5243088491</v>
          </cell>
          <cell r="Y13">
            <v>1792589.8760783493</v>
          </cell>
          <cell r="Z13">
            <v>2211737.1509566801</v>
          </cell>
          <cell r="AA13">
            <v>2959350.6638850886</v>
          </cell>
          <cell r="AB13">
            <v>2722251.0700468882</v>
          </cell>
          <cell r="AD13">
            <v>1984034.3554709675</v>
          </cell>
          <cell r="AE13">
            <v>2124597.3230268792</v>
          </cell>
          <cell r="AF13">
            <v>2245124.4365827697</v>
          </cell>
          <cell r="AG13">
            <v>2337368.8347037323</v>
          </cell>
          <cell r="AH13">
            <v>8691124.9497843497</v>
          </cell>
        </row>
        <row r="14">
          <cell r="B14" t="str">
            <v>TRFXN-RNAI &amp; EXP</v>
          </cell>
          <cell r="C14" t="str">
            <v>RESEARCH CONSUMABLES</v>
          </cell>
          <cell r="D14" t="str">
            <v>TRFXN-RNAI &amp; EXP</v>
          </cell>
          <cell r="E14">
            <v>1215859.1999289999</v>
          </cell>
          <cell r="F14">
            <v>1233599.8601387998</v>
          </cell>
          <cell r="G14">
            <v>1487480.9916624201</v>
          </cell>
          <cell r="H14">
            <v>1397056.3997707001</v>
          </cell>
          <cell r="I14">
            <v>5333996.4515009206</v>
          </cell>
          <cell r="J14">
            <v>1184547.7142198998</v>
          </cell>
          <cell r="K14">
            <v>1840531.863723</v>
          </cell>
          <cell r="L14">
            <v>1386144.51267452</v>
          </cell>
          <cell r="M14">
            <v>1317381.1612533</v>
          </cell>
          <cell r="N14">
            <v>5728605.2518707197</v>
          </cell>
          <cell r="O14">
            <v>1610916.0263764004</v>
          </cell>
          <cell r="P14">
            <v>1664410.5796492</v>
          </cell>
          <cell r="Q14">
            <v>1806165.9196260998</v>
          </cell>
          <cell r="R14">
            <v>1691349.8205303</v>
          </cell>
          <cell r="S14">
            <v>6772842.3461819999</v>
          </cell>
          <cell r="T14">
            <v>1512931.9387705999</v>
          </cell>
          <cell r="U14">
            <v>1820680.3944145001</v>
          </cell>
          <cell r="V14">
            <v>1736899.7664047</v>
          </cell>
          <cell r="W14">
            <v>1725223.1045345</v>
          </cell>
          <cell r="X14">
            <v>6795735.2041242998</v>
          </cell>
          <cell r="Y14">
            <v>1929984.6644430798</v>
          </cell>
          <cell r="Z14">
            <v>1632225.45815887</v>
          </cell>
          <cell r="AA14">
            <v>2038061.1628029402</v>
          </cell>
          <cell r="AB14">
            <v>1919536.0109304981</v>
          </cell>
          <cell r="AD14">
            <v>1951650.4001794613</v>
          </cell>
          <cell r="AE14">
            <v>2047549.466032123</v>
          </cell>
          <cell r="AF14">
            <v>1888433.537341085</v>
          </cell>
          <cell r="AG14">
            <v>2109860.8022129498</v>
          </cell>
          <cell r="AH14">
            <v>7997494.2057656189</v>
          </cell>
        </row>
        <row r="15">
          <cell r="B15" t="str">
            <v>PROTEIN ANALYSIS</v>
          </cell>
          <cell r="C15" t="str">
            <v>RESEARCH CONSUMABLES</v>
          </cell>
          <cell r="D15" t="str">
            <v>PROTEIN ANALYSIS</v>
          </cell>
          <cell r="E15">
            <v>940942.10566240002</v>
          </cell>
          <cell r="F15">
            <v>1126615.8955774999</v>
          </cell>
          <cell r="G15">
            <v>1084016.5234588799</v>
          </cell>
          <cell r="H15">
            <v>1024855.9865361</v>
          </cell>
          <cell r="I15">
            <v>4176430.5112348795</v>
          </cell>
          <cell r="J15">
            <v>1123271.9920376001</v>
          </cell>
          <cell r="K15">
            <v>1201474.5426266002</v>
          </cell>
          <cell r="L15">
            <v>1142324.0311227001</v>
          </cell>
          <cell r="M15">
            <v>1024950.3948966</v>
          </cell>
          <cell r="N15">
            <v>4492020.9606834995</v>
          </cell>
          <cell r="O15">
            <v>1238515.1540958001</v>
          </cell>
          <cell r="P15">
            <v>1270934.0522726998</v>
          </cell>
          <cell r="Q15">
            <v>1232185.7976234001</v>
          </cell>
          <cell r="R15">
            <v>1224622.4175280004</v>
          </cell>
          <cell r="S15">
            <v>4966257.4215198988</v>
          </cell>
          <cell r="T15">
            <v>1163717.0796245001</v>
          </cell>
          <cell r="U15">
            <v>1109210.1404694</v>
          </cell>
          <cell r="V15">
            <v>1193189.1366132002</v>
          </cell>
          <cell r="W15">
            <v>1125830.3461795999</v>
          </cell>
          <cell r="X15">
            <v>4591946.7028866997</v>
          </cell>
          <cell r="Y15">
            <v>1222001.5859116102</v>
          </cell>
          <cell r="Z15">
            <v>1085613.2443486599</v>
          </cell>
          <cell r="AA15">
            <v>1313730.0341437701</v>
          </cell>
          <cell r="AB15">
            <v>1106619.2219658056</v>
          </cell>
          <cell r="AD15">
            <v>1220014.6157249759</v>
          </cell>
          <cell r="AE15">
            <v>1299710.035101867</v>
          </cell>
          <cell r="AF15">
            <v>1300263.0418742099</v>
          </cell>
          <cell r="AG15">
            <v>1295353.7354401827</v>
          </cell>
          <cell r="AH15">
            <v>5115341.4281412354</v>
          </cell>
        </row>
        <row r="16">
          <cell r="B16" t="str">
            <v>SYN BIO &amp; OLIGOS</v>
          </cell>
          <cell r="C16" t="str">
            <v>RESEARCH CONSUMABLES</v>
          </cell>
          <cell r="D16" t="str">
            <v>SYN BIO &amp; OLIGOS</v>
          </cell>
          <cell r="E16">
            <v>782074.99579879979</v>
          </cell>
          <cell r="F16">
            <v>780071.2161973</v>
          </cell>
          <cell r="G16">
            <v>857377.92499239987</v>
          </cell>
          <cell r="H16">
            <v>546840.51344640006</v>
          </cell>
          <cell r="I16">
            <v>2966364.6504349001</v>
          </cell>
          <cell r="J16">
            <v>618200.00017290004</v>
          </cell>
          <cell r="K16">
            <v>814549.88204980001</v>
          </cell>
          <cell r="L16">
            <v>634898.57765969995</v>
          </cell>
          <cell r="M16">
            <v>561384.29106299998</v>
          </cell>
          <cell r="N16">
            <v>2629032.7509454</v>
          </cell>
          <cell r="O16">
            <v>952105.14405210002</v>
          </cell>
          <cell r="P16">
            <v>904241.82682690001</v>
          </cell>
          <cell r="Q16">
            <v>685699.4091853</v>
          </cell>
          <cell r="R16">
            <v>660812.52649079997</v>
          </cell>
          <cell r="S16">
            <v>3202858.9065551003</v>
          </cell>
          <cell r="T16">
            <v>717993.81764440017</v>
          </cell>
          <cell r="U16">
            <v>885151.95814489992</v>
          </cell>
          <cell r="V16">
            <v>955268.34376939991</v>
          </cell>
          <cell r="W16">
            <v>722419.97016349994</v>
          </cell>
          <cell r="X16">
            <v>3280834.0897221998</v>
          </cell>
          <cell r="Y16">
            <v>641552.13187228993</v>
          </cell>
          <cell r="Z16">
            <v>795619.67112970003</v>
          </cell>
          <cell r="AA16">
            <v>789523.41404397995</v>
          </cell>
          <cell r="AB16">
            <v>764861.2720476907</v>
          </cell>
          <cell r="AD16">
            <v>824132.10813535191</v>
          </cell>
          <cell r="AE16">
            <v>847174.00984738139</v>
          </cell>
          <cell r="AF16">
            <v>970670.00347741693</v>
          </cell>
          <cell r="AG16">
            <v>788957.49140769779</v>
          </cell>
          <cell r="AH16">
            <v>3430933.612867848</v>
          </cell>
        </row>
        <row r="17">
          <cell r="B17" t="str">
            <v>CLONING</v>
          </cell>
          <cell r="C17" t="str">
            <v>RESEARCH CONSUMABLES</v>
          </cell>
          <cell r="D17" t="str">
            <v>CLONING</v>
          </cell>
          <cell r="E17">
            <v>784914.40195900004</v>
          </cell>
          <cell r="F17">
            <v>816207.88441730989</v>
          </cell>
          <cell r="G17">
            <v>800621.93940700009</v>
          </cell>
          <cell r="H17">
            <v>727423.5846557999</v>
          </cell>
          <cell r="I17">
            <v>3129167.8104391098</v>
          </cell>
          <cell r="J17">
            <v>752722.60710489994</v>
          </cell>
          <cell r="K17">
            <v>858001.15888695</v>
          </cell>
          <cell r="L17">
            <v>825969.34113219997</v>
          </cell>
          <cell r="M17">
            <v>776631.82775279996</v>
          </cell>
          <cell r="N17">
            <v>3213324.9348768499</v>
          </cell>
          <cell r="O17">
            <v>905140.78695550014</v>
          </cell>
          <cell r="P17">
            <v>827795.08580170013</v>
          </cell>
          <cell r="Q17">
            <v>728609.38558120001</v>
          </cell>
          <cell r="R17">
            <v>714722.0734264201</v>
          </cell>
          <cell r="S17">
            <v>3176267.33176482</v>
          </cell>
          <cell r="T17">
            <v>712786.49473949987</v>
          </cell>
          <cell r="U17">
            <v>702061.64806959999</v>
          </cell>
          <cell r="V17">
            <v>793058.51749310002</v>
          </cell>
          <cell r="W17">
            <v>712730.31942940014</v>
          </cell>
          <cell r="X17">
            <v>2920636.9797315998</v>
          </cell>
          <cell r="Y17">
            <v>746224.99146840989</v>
          </cell>
          <cell r="Z17">
            <v>682920.9796973</v>
          </cell>
          <cell r="AA17">
            <v>727602.50811837008</v>
          </cell>
          <cell r="AB17">
            <v>683515.89983623056</v>
          </cell>
          <cell r="AD17">
            <v>751203.94979885267</v>
          </cell>
          <cell r="AE17">
            <v>712550.05037953006</v>
          </cell>
          <cell r="AF17">
            <v>725586.74549423507</v>
          </cell>
          <cell r="AG17">
            <v>730025.76171603042</v>
          </cell>
          <cell r="AH17">
            <v>2919366.5073886486</v>
          </cell>
        </row>
        <row r="18">
          <cell r="B18" t="str">
            <v>IMMUNOLOGY SYSTEMS</v>
          </cell>
          <cell r="C18" t="str">
            <v>RESEARCH CONSUMABLES</v>
          </cell>
          <cell r="D18" t="str">
            <v>IMMUNOLOGY SYSTEMS</v>
          </cell>
          <cell r="E18">
            <v>527947.76168160001</v>
          </cell>
          <cell r="F18">
            <v>477390.87031250005</v>
          </cell>
          <cell r="G18">
            <v>618029.19250630005</v>
          </cell>
          <cell r="H18">
            <v>532623.84776749997</v>
          </cell>
          <cell r="I18">
            <v>2155991.6722678998</v>
          </cell>
          <cell r="J18">
            <v>662939.93197999988</v>
          </cell>
          <cell r="K18">
            <v>657063.87154610001</v>
          </cell>
          <cell r="L18">
            <v>556120.54132939992</v>
          </cell>
          <cell r="M18">
            <v>566352.79961089999</v>
          </cell>
          <cell r="N18">
            <v>2442477.1444663997</v>
          </cell>
          <cell r="O18">
            <v>598111.03729080001</v>
          </cell>
          <cell r="P18">
            <v>587237.99966409989</v>
          </cell>
          <cell r="Q18">
            <v>592431.18883399991</v>
          </cell>
          <cell r="R18">
            <v>662390.11576470011</v>
          </cell>
          <cell r="S18">
            <v>2440170.3415535996</v>
          </cell>
          <cell r="T18">
            <v>600170.42081599997</v>
          </cell>
          <cell r="U18">
            <v>619693.04247280001</v>
          </cell>
          <cell r="V18">
            <v>666360.97995990003</v>
          </cell>
          <cell r="W18">
            <v>690328.44975569996</v>
          </cell>
          <cell r="X18">
            <v>2576552.8930044002</v>
          </cell>
          <cell r="Y18">
            <v>757064.07762826001</v>
          </cell>
          <cell r="Z18">
            <v>699085.26541532006</v>
          </cell>
          <cell r="AA18">
            <v>722783.28942204011</v>
          </cell>
          <cell r="AB18">
            <v>681905.10038649861</v>
          </cell>
          <cell r="AD18">
            <v>777865.2863815953</v>
          </cell>
          <cell r="AE18">
            <v>801040.06151220342</v>
          </cell>
          <cell r="AF18">
            <v>896879.99165350304</v>
          </cell>
          <cell r="AG18">
            <v>808352.86700874707</v>
          </cell>
          <cell r="AH18">
            <v>3284138.2065560487</v>
          </cell>
        </row>
        <row r="19">
          <cell r="B19" t="str">
            <v>NEURO &amp; STEM CELLS</v>
          </cell>
          <cell r="C19" t="str">
            <v>RESEARCH CONSUMABLES</v>
          </cell>
          <cell r="D19" t="str">
            <v>NEURO &amp; STEM CELLS</v>
          </cell>
          <cell r="E19">
            <v>450309.35186020005</v>
          </cell>
          <cell r="F19">
            <v>593929.06317969994</v>
          </cell>
          <cell r="G19">
            <v>611864.91561090003</v>
          </cell>
          <cell r="H19">
            <v>551187.2840017</v>
          </cell>
          <cell r="I19">
            <v>2207290.6146525</v>
          </cell>
          <cell r="J19">
            <v>630315.50121560006</v>
          </cell>
          <cell r="K19">
            <v>770540.75192000007</v>
          </cell>
          <cell r="L19">
            <v>732643.5771623</v>
          </cell>
          <cell r="M19">
            <v>675426.62651189999</v>
          </cell>
          <cell r="N19">
            <v>2808926.4568097997</v>
          </cell>
          <cell r="O19">
            <v>1058846.7261951</v>
          </cell>
          <cell r="P19">
            <v>930429.06618339999</v>
          </cell>
          <cell r="Q19">
            <v>793024.68844030006</v>
          </cell>
          <cell r="R19">
            <v>874301.37143439997</v>
          </cell>
          <cell r="S19">
            <v>3656601.8522532005</v>
          </cell>
          <cell r="T19">
            <v>803632.09927819995</v>
          </cell>
          <cell r="U19">
            <v>1059635.4192392002</v>
          </cell>
          <cell r="V19">
            <v>969658.98802013998</v>
          </cell>
          <cell r="W19">
            <v>1068674.4432262999</v>
          </cell>
          <cell r="X19">
            <v>3901600.9497638396</v>
          </cell>
          <cell r="Y19">
            <v>1301623.1833848201</v>
          </cell>
          <cell r="Z19">
            <v>1223652.7542524701</v>
          </cell>
          <cell r="AA19">
            <v>1061022.8425682399</v>
          </cell>
          <cell r="AB19">
            <v>1172661.9994048132</v>
          </cell>
          <cell r="AD19">
            <v>1206067.1207809246</v>
          </cell>
          <cell r="AE19">
            <v>1369066.016292979</v>
          </cell>
          <cell r="AF19">
            <v>1239345.2139204578</v>
          </cell>
          <cell r="AG19">
            <v>1382558.881947339</v>
          </cell>
          <cell r="AH19">
            <v>5197037.2329417001</v>
          </cell>
        </row>
        <row r="20">
          <cell r="D20" t="str">
            <v>Genetic Analysis..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B21" t="str">
            <v>SOLID INSTRUMENTS</v>
          </cell>
          <cell r="C21" t="str">
            <v>GENETIC ANALYSIS</v>
          </cell>
          <cell r="D21" t="str">
            <v>SOLID INSTRUMENTS</v>
          </cell>
          <cell r="E21">
            <v>456354.07</v>
          </cell>
          <cell r="F21">
            <v>808686.09202999994</v>
          </cell>
          <cell r="G21">
            <v>502754.9828</v>
          </cell>
          <cell r="H21">
            <v>336595.24353999994</v>
          </cell>
          <cell r="I21">
            <v>2104390.3883699994</v>
          </cell>
          <cell r="J21">
            <v>1959969.1879199999</v>
          </cell>
          <cell r="K21">
            <v>1449699.8583800003</v>
          </cell>
          <cell r="L21">
            <v>483920.35460399999</v>
          </cell>
          <cell r="M21">
            <v>1594523.2007000002</v>
          </cell>
          <cell r="N21">
            <v>5488112.6016040007</v>
          </cell>
          <cell r="O21">
            <v>316241.47349999996</v>
          </cell>
          <cell r="P21">
            <v>2741924.418416</v>
          </cell>
          <cell r="Q21">
            <v>1563920.8169500001</v>
          </cell>
          <cell r="R21">
            <v>620293.33120000002</v>
          </cell>
          <cell r="S21">
            <v>5242380.0400659991</v>
          </cell>
          <cell r="T21">
            <v>390243.88443199999</v>
          </cell>
          <cell r="U21">
            <v>377265.72534</v>
          </cell>
          <cell r="V21">
            <v>-352220.66529999999</v>
          </cell>
          <cell r="W21">
            <v>176545.30609999999</v>
          </cell>
          <cell r="X21">
            <v>591834.25057199993</v>
          </cell>
          <cell r="Y21">
            <v>6800.5055400000001</v>
          </cell>
          <cell r="Z21">
            <v>2165.54052</v>
          </cell>
          <cell r="AA21">
            <v>-6515.2627400000001</v>
          </cell>
          <cell r="AB21">
            <v>20500</v>
          </cell>
          <cell r="AD21">
            <v>0</v>
          </cell>
          <cell r="AE21">
            <v>0</v>
          </cell>
          <cell r="AF21">
            <v>2756.6167</v>
          </cell>
          <cell r="AG21">
            <v>199.99999999999929</v>
          </cell>
          <cell r="AH21">
            <v>2956.6166999999991</v>
          </cell>
        </row>
        <row r="22">
          <cell r="B22" t="str">
            <v>SOLID CONSUMABLES</v>
          </cell>
          <cell r="C22" t="str">
            <v>GENETIC ANALYSIS</v>
          </cell>
          <cell r="D22" t="str">
            <v>SOLID CONSUMABLES</v>
          </cell>
          <cell r="E22">
            <v>101128.99148999999</v>
          </cell>
          <cell r="F22">
            <v>706909.79929600004</v>
          </cell>
          <cell r="G22">
            <v>316685.647857</v>
          </cell>
          <cell r="H22">
            <v>541828.45205900003</v>
          </cell>
          <cell r="I22">
            <v>1666552.8907019999</v>
          </cell>
          <cell r="J22">
            <v>405170.87974</v>
          </cell>
          <cell r="K22">
            <v>660942.78429500002</v>
          </cell>
          <cell r="L22">
            <v>626916.82660799997</v>
          </cell>
          <cell r="M22">
            <v>572736.27899000002</v>
          </cell>
          <cell r="N22">
            <v>2265766.7696330003</v>
          </cell>
          <cell r="O22">
            <v>564320.52744739992</v>
          </cell>
          <cell r="P22">
            <v>539515.59876059997</v>
          </cell>
          <cell r="Q22">
            <v>452918.31908263994</v>
          </cell>
          <cell r="R22">
            <v>821986.5514600001</v>
          </cell>
          <cell r="S22">
            <v>2378740.9967506398</v>
          </cell>
          <cell r="T22">
            <v>752780.90195799991</v>
          </cell>
          <cell r="U22">
            <v>3389956.4613914001</v>
          </cell>
          <cell r="V22">
            <v>293310.69873860001</v>
          </cell>
          <cell r="W22">
            <v>107243.75943350002</v>
          </cell>
          <cell r="X22">
            <v>4543291.8215215011</v>
          </cell>
          <cell r="Y22">
            <v>163857.80945107999</v>
          </cell>
          <cell r="Z22">
            <v>86688.464624700006</v>
          </cell>
          <cell r="AA22">
            <v>109019.6648973</v>
          </cell>
          <cell r="AB22">
            <v>91851.731325660599</v>
          </cell>
          <cell r="AD22">
            <v>7517.8933060277741</v>
          </cell>
          <cell r="AE22">
            <v>7520.0174778201363</v>
          </cell>
          <cell r="AF22">
            <v>7549.105576311802</v>
          </cell>
          <cell r="AG22">
            <v>7551.2297481041642</v>
          </cell>
          <cell r="AH22">
            <v>30138.246108263877</v>
          </cell>
        </row>
        <row r="23">
          <cell r="B23" t="str">
            <v>CE INSTRUMENTS (RESEARCH)</v>
          </cell>
          <cell r="C23" t="str">
            <v>GENETIC ANALYSIS</v>
          </cell>
          <cell r="D23" t="str">
            <v>CE INSTRUMENTS (RESEARCH)</v>
          </cell>
          <cell r="E23">
            <v>4026938.3557069995</v>
          </cell>
          <cell r="F23">
            <v>4002947.4316119999</v>
          </cell>
          <cell r="G23">
            <v>2977462.1917419997</v>
          </cell>
          <cell r="H23">
            <v>1422266.7520612001</v>
          </cell>
          <cell r="I23">
            <v>12429614.731122198</v>
          </cell>
          <cell r="J23">
            <v>3157301.4019520003</v>
          </cell>
          <cell r="K23">
            <v>3139154.1227879999</v>
          </cell>
          <cell r="L23">
            <v>2535612.0170500004</v>
          </cell>
          <cell r="M23">
            <v>2056854.8922080002</v>
          </cell>
          <cell r="N23">
            <v>10888922.433998</v>
          </cell>
          <cell r="O23">
            <v>3332908.8168923999</v>
          </cell>
          <cell r="P23">
            <v>1775966.6532060001</v>
          </cell>
          <cell r="Q23">
            <v>2036308.2710820001</v>
          </cell>
          <cell r="R23">
            <v>1484866.706676</v>
          </cell>
          <cell r="S23">
            <v>8630050.4478564002</v>
          </cell>
          <cell r="T23">
            <v>982109.42390999978</v>
          </cell>
          <cell r="U23">
            <v>2307209.8232559995</v>
          </cell>
          <cell r="V23">
            <v>1260363.1877499998</v>
          </cell>
          <cell r="W23">
            <v>1334481.2260659998</v>
          </cell>
          <cell r="X23">
            <v>5884163.6609820006</v>
          </cell>
          <cell r="Y23">
            <v>1358153.5064455301</v>
          </cell>
          <cell r="Z23">
            <v>1284447.0467747997</v>
          </cell>
          <cell r="AA23">
            <v>841914.05117886001</v>
          </cell>
          <cell r="AB23">
            <v>1079400</v>
          </cell>
          <cell r="AD23">
            <v>1017077.4971458294</v>
          </cell>
          <cell r="AE23">
            <v>1090784.2985225208</v>
          </cell>
          <cell r="AF23">
            <v>1021062.0715612259</v>
          </cell>
          <cell r="AG23">
            <v>1221921.5085462462</v>
          </cell>
          <cell r="AH23">
            <v>4350845.3757758224</v>
          </cell>
        </row>
        <row r="24">
          <cell r="B24" t="str">
            <v>CE CONSUMABLES</v>
          </cell>
          <cell r="C24" t="str">
            <v>GENETIC ANALYSIS</v>
          </cell>
          <cell r="D24" t="str">
            <v>CE CONSUMABLES</v>
          </cell>
          <cell r="E24">
            <v>3464120.8933219998</v>
          </cell>
          <cell r="F24">
            <v>3651358.35629</v>
          </cell>
          <cell r="G24">
            <v>3490219.4493549997</v>
          </cell>
          <cell r="H24">
            <v>2863653.3165172008</v>
          </cell>
          <cell r="I24">
            <v>13469352.015484199</v>
          </cell>
          <cell r="J24">
            <v>3603714.1115960004</v>
          </cell>
          <cell r="K24">
            <v>3787218.1661280007</v>
          </cell>
          <cell r="L24">
            <v>3336147.0405810005</v>
          </cell>
          <cell r="M24">
            <v>3310427.7629929995</v>
          </cell>
          <cell r="N24">
            <v>14037507.081297999</v>
          </cell>
          <cell r="O24">
            <v>3996078.6830589999</v>
          </cell>
          <cell r="P24">
            <v>4099363.2696839999</v>
          </cell>
          <cell r="Q24">
            <v>3904065.5739929997</v>
          </cell>
          <cell r="R24">
            <v>4086936.5294810003</v>
          </cell>
          <cell r="S24">
            <v>16086444.056216998</v>
          </cell>
          <cell r="T24">
            <v>3897892.5415349999</v>
          </cell>
          <cell r="U24">
            <v>4460626.0280710002</v>
          </cell>
          <cell r="V24">
            <v>4525939.4049253995</v>
          </cell>
          <cell r="W24">
            <v>3595549.5432589999</v>
          </cell>
          <cell r="X24">
            <v>16480007.517790401</v>
          </cell>
          <cell r="Y24">
            <v>4331758.2902479498</v>
          </cell>
          <cell r="Z24">
            <v>4294076.3442945201</v>
          </cell>
          <cell r="AA24">
            <v>3957503.3316443604</v>
          </cell>
          <cell r="AB24">
            <v>4071321.2064940576</v>
          </cell>
          <cell r="AD24">
            <v>4186276.4911030415</v>
          </cell>
          <cell r="AE24">
            <v>4296260.5023377109</v>
          </cell>
          <cell r="AF24">
            <v>4147603.1480601397</v>
          </cell>
          <cell r="AG24">
            <v>4284366.356370341</v>
          </cell>
          <cell r="AH24">
            <v>16914506.497871235</v>
          </cell>
        </row>
        <row r="25">
          <cell r="B25" t="str">
            <v>ION INSTRUMENTS</v>
          </cell>
          <cell r="C25" t="str">
            <v>GENETIC ANALYSIS</v>
          </cell>
          <cell r="D25" t="str">
            <v>ION INSTRUMENTS</v>
          </cell>
          <cell r="E25" t="str">
            <v>0</v>
          </cell>
          <cell r="F25" t="str">
            <v>0</v>
          </cell>
          <cell r="G25" t="str">
            <v>0</v>
          </cell>
          <cell r="H25" t="str">
            <v>0</v>
          </cell>
          <cell r="I25" t="str">
            <v>0</v>
          </cell>
          <cell r="J25" t="str">
            <v>0</v>
          </cell>
          <cell r="K25" t="str">
            <v>0</v>
          </cell>
          <cell r="L25" t="str">
            <v>0</v>
          </cell>
          <cell r="M25">
            <v>178436.54399999999</v>
          </cell>
          <cell r="N25">
            <v>178436.54399999999</v>
          </cell>
          <cell r="O25">
            <v>712825.31215000001</v>
          </cell>
          <cell r="P25">
            <v>1386544.9871499999</v>
          </cell>
          <cell r="Q25">
            <v>1228344.5689400001</v>
          </cell>
          <cell r="R25">
            <v>1654981.0937900001</v>
          </cell>
          <cell r="S25">
            <v>4982695.9620300001</v>
          </cell>
          <cell r="T25">
            <v>1081269.805043</v>
          </cell>
          <cell r="U25">
            <v>919922.15905499994</v>
          </cell>
          <cell r="V25">
            <v>1525780.0492560002</v>
          </cell>
          <cell r="W25">
            <v>4260854.6874935003</v>
          </cell>
          <cell r="X25">
            <v>7787826.7008475</v>
          </cell>
          <cell r="Y25">
            <v>1538437.7402816</v>
          </cell>
          <cell r="Z25">
            <v>2500243.4393098</v>
          </cell>
          <cell r="AA25">
            <v>1672290.2009435801</v>
          </cell>
          <cell r="AB25">
            <v>1820338.9367514185</v>
          </cell>
          <cell r="AD25">
            <v>1912244.4832040742</v>
          </cell>
          <cell r="AE25">
            <v>2146978.1173078031</v>
          </cell>
          <cell r="AF25">
            <v>1680770.9342092113</v>
          </cell>
          <cell r="AG25">
            <v>2380244.6856899681</v>
          </cell>
          <cell r="AH25">
            <v>8120238.2204110567</v>
          </cell>
        </row>
        <row r="26">
          <cell r="B26" t="str">
            <v>ION CONSUMABLES</v>
          </cell>
          <cell r="C26" t="str">
            <v>GENETIC ANALYSIS</v>
          </cell>
          <cell r="D26" t="str">
            <v>ION CONSUMABLES</v>
          </cell>
          <cell r="E26" t="str">
            <v>0</v>
          </cell>
          <cell r="F26" t="str">
            <v>0</v>
          </cell>
          <cell r="G26" t="str">
            <v>0</v>
          </cell>
          <cell r="H26" t="str">
            <v>0</v>
          </cell>
          <cell r="I26" t="str">
            <v>0</v>
          </cell>
          <cell r="J26" t="str">
            <v>0</v>
          </cell>
          <cell r="K26" t="str">
            <v>0</v>
          </cell>
          <cell r="L26" t="str">
            <v>0</v>
          </cell>
          <cell r="M26" t="str">
            <v>0</v>
          </cell>
          <cell r="N26" t="str">
            <v>0</v>
          </cell>
          <cell r="O26">
            <v>39556.281999999992</v>
          </cell>
          <cell r="P26">
            <v>174004.94594999999</v>
          </cell>
          <cell r="Q26">
            <v>453977.20518500009</v>
          </cell>
          <cell r="R26">
            <v>720149.78810999996</v>
          </cell>
          <cell r="S26">
            <v>1387688.2212449999</v>
          </cell>
          <cell r="T26">
            <v>638540.77740000002</v>
          </cell>
          <cell r="U26">
            <v>681455.72792900004</v>
          </cell>
          <cell r="V26">
            <v>614742.3570505</v>
          </cell>
          <cell r="W26">
            <v>648586.20701000001</v>
          </cell>
          <cell r="X26">
            <v>2583325.0693895002</v>
          </cell>
          <cell r="Y26">
            <v>909976.13032760005</v>
          </cell>
          <cell r="Z26">
            <v>1163972.7269256299</v>
          </cell>
          <cell r="AA26">
            <v>1500093.8621529199</v>
          </cell>
          <cell r="AB26">
            <v>1318473.4118902441</v>
          </cell>
          <cell r="AD26">
            <v>1317643.749682223</v>
          </cell>
          <cell r="AE26">
            <v>1466146.053237498</v>
          </cell>
          <cell r="AF26">
            <v>1675732.5209187479</v>
          </cell>
          <cell r="AG26">
            <v>1805470.0945193314</v>
          </cell>
          <cell r="AH26">
            <v>6264992.4183577998</v>
          </cell>
        </row>
        <row r="27">
          <cell r="B27" t="str">
            <v>Enterprise_Fcst</v>
          </cell>
          <cell r="C27" t="str">
            <v>GENETIC ANALYSIS</v>
          </cell>
          <cell r="D27" t="str">
            <v>Enterprise_Fcst</v>
          </cell>
          <cell r="E27" t="str">
            <v>0</v>
          </cell>
          <cell r="F27" t="str">
            <v>0</v>
          </cell>
          <cell r="G27" t="str">
            <v>0</v>
          </cell>
          <cell r="H27" t="str">
            <v>0</v>
          </cell>
          <cell r="I27" t="str">
            <v>0</v>
          </cell>
          <cell r="J27" t="str">
            <v>0</v>
          </cell>
          <cell r="K27" t="str">
            <v>0</v>
          </cell>
          <cell r="L27" t="str">
            <v>0</v>
          </cell>
          <cell r="M27" t="str">
            <v>0</v>
          </cell>
          <cell r="N27" t="str">
            <v>0</v>
          </cell>
          <cell r="O27" t="str">
            <v>0</v>
          </cell>
          <cell r="P27" t="str">
            <v>0</v>
          </cell>
          <cell r="Q27" t="str">
            <v>0</v>
          </cell>
          <cell r="R27" t="str">
            <v>0</v>
          </cell>
          <cell r="S27" t="str">
            <v>0</v>
          </cell>
          <cell r="T27" t="str">
            <v>0</v>
          </cell>
          <cell r="U27" t="str">
            <v>0</v>
          </cell>
          <cell r="V27" t="str">
            <v>0</v>
          </cell>
          <cell r="W27" t="str">
            <v>0</v>
          </cell>
          <cell r="X27" t="str">
            <v>0</v>
          </cell>
          <cell r="Y27" t="str">
            <v>0</v>
          </cell>
          <cell r="Z27" t="str">
            <v>0</v>
          </cell>
          <cell r="AA27" t="str">
            <v>0</v>
          </cell>
          <cell r="AB27">
            <v>0</v>
          </cell>
          <cell r="AD27" t="str">
            <v>0</v>
          </cell>
          <cell r="AE27" t="str">
            <v>0</v>
          </cell>
          <cell r="AF27" t="str">
            <v>0</v>
          </cell>
          <cell r="AG27" t="str">
            <v>0</v>
          </cell>
          <cell r="AH27" t="str">
            <v>0</v>
          </cell>
        </row>
        <row r="28">
          <cell r="B28" t="str">
            <v>QCPR INST (RESEARCH)</v>
          </cell>
          <cell r="C28" t="str">
            <v>GENETIC ANALYSIS</v>
          </cell>
          <cell r="D28" t="str">
            <v>QCPR INST (RESEARCH)</v>
          </cell>
          <cell r="E28">
            <v>2199232.6633610004</v>
          </cell>
          <cell r="F28">
            <v>2592768.2850163998</v>
          </cell>
          <cell r="G28">
            <v>1877060.7998599999</v>
          </cell>
          <cell r="H28">
            <v>2023934.7123499999</v>
          </cell>
          <cell r="I28">
            <v>8692996.4605873991</v>
          </cell>
          <cell r="J28">
            <v>2520235.9349404001</v>
          </cell>
          <cell r="K28">
            <v>3632155.6770684002</v>
          </cell>
          <cell r="L28">
            <v>2242142.1035920004</v>
          </cell>
          <cell r="M28">
            <v>2753514.7579159997</v>
          </cell>
          <cell r="N28">
            <v>11148048.473516801</v>
          </cell>
          <cell r="O28">
            <v>2710736.7081967997</v>
          </cell>
          <cell r="P28">
            <v>2423835.28853</v>
          </cell>
          <cell r="Q28">
            <v>1954916.1512835</v>
          </cell>
          <cell r="R28">
            <v>2654909.2054420002</v>
          </cell>
          <cell r="S28">
            <v>9744397.3534522988</v>
          </cell>
          <cell r="T28">
            <v>2684089.2346640001</v>
          </cell>
          <cell r="U28">
            <v>3611916.467867</v>
          </cell>
          <cell r="V28">
            <v>2739128.7997516999</v>
          </cell>
          <cell r="W28">
            <v>3813952.3348296005</v>
          </cell>
          <cell r="X28">
            <v>12849086.837112302</v>
          </cell>
          <cell r="Y28">
            <v>2040774.3926222499</v>
          </cell>
          <cell r="Z28">
            <v>2102168.7391716097</v>
          </cell>
          <cell r="AA28">
            <v>2610207.8878066298</v>
          </cell>
          <cell r="AB28">
            <v>3886037.7103517698</v>
          </cell>
          <cell r="AD28">
            <v>2178632.3207929037</v>
          </cell>
          <cell r="AE28">
            <v>2687277.6863160818</v>
          </cell>
          <cell r="AF28">
            <v>2884768.4389355462</v>
          </cell>
          <cell r="AG28">
            <v>3239984.4418098116</v>
          </cell>
          <cell r="AH28">
            <v>10990662.887854343</v>
          </cell>
        </row>
        <row r="29">
          <cell r="B29" t="str">
            <v>QPCR ASSAYS</v>
          </cell>
          <cell r="C29" t="str">
            <v>GENETIC ANALYSIS</v>
          </cell>
          <cell r="D29" t="str">
            <v>QPCR ASSAYS</v>
          </cell>
          <cell r="E29">
            <v>1253247.56048</v>
          </cell>
          <cell r="F29">
            <v>1356176.8908769998</v>
          </cell>
          <cell r="G29">
            <v>1549859.4137539999</v>
          </cell>
          <cell r="H29">
            <v>1283879.5963619999</v>
          </cell>
          <cell r="I29">
            <v>5443163.4614730012</v>
          </cell>
          <cell r="J29">
            <v>1524031.1385949997</v>
          </cell>
          <cell r="K29">
            <v>1478792.4336959999</v>
          </cell>
          <cell r="L29">
            <v>1755687.6219429998</v>
          </cell>
          <cell r="M29">
            <v>1611898.6739089999</v>
          </cell>
          <cell r="N29">
            <v>6370409.8681429997</v>
          </cell>
          <cell r="O29">
            <v>1713558.9213170996</v>
          </cell>
          <cell r="P29">
            <v>1489811.3333355999</v>
          </cell>
          <cell r="Q29">
            <v>1778363.7066584001</v>
          </cell>
          <cell r="R29">
            <v>1481679.2404011998</v>
          </cell>
          <cell r="S29">
            <v>6463413.2017123001</v>
          </cell>
          <cell r="T29">
            <v>1665056.1229715003</v>
          </cell>
          <cell r="U29">
            <v>2341403.7564976504</v>
          </cell>
          <cell r="V29">
            <v>2041717.3302908</v>
          </cell>
          <cell r="W29">
            <v>1486002.0846144001</v>
          </cell>
          <cell r="X29">
            <v>7534179.2943743495</v>
          </cell>
          <cell r="Y29">
            <v>1952080.6469496402</v>
          </cell>
          <cell r="Z29">
            <v>1638081.5450702801</v>
          </cell>
          <cell r="AA29">
            <v>1802588.47236457</v>
          </cell>
          <cell r="AB29">
            <v>1701461.0119971496</v>
          </cell>
          <cell r="AD29">
            <v>1908536.3361412361</v>
          </cell>
          <cell r="AE29">
            <v>1857411.7383314776</v>
          </cell>
          <cell r="AF29">
            <v>1902574.8947098278</v>
          </cell>
          <cell r="AG29">
            <v>1871132.1143570975</v>
          </cell>
          <cell r="AH29">
            <v>7539655.0835396387</v>
          </cell>
        </row>
        <row r="30">
          <cell r="B30" t="str">
            <v>QPCR REAGENTS</v>
          </cell>
          <cell r="C30" t="str">
            <v>GENETIC ANALYSIS</v>
          </cell>
          <cell r="D30" t="str">
            <v>QPCR REAGENTS</v>
          </cell>
          <cell r="E30">
            <v>1531988.2078909997</v>
          </cell>
          <cell r="F30">
            <v>2343281.9371410003</v>
          </cell>
          <cell r="G30">
            <v>3183412.8639780004</v>
          </cell>
          <cell r="H30">
            <v>2980082.4736787002</v>
          </cell>
          <cell r="I30">
            <v>10038765.482688703</v>
          </cell>
          <cell r="J30">
            <v>1902807.6940981001</v>
          </cell>
          <cell r="K30">
            <v>2194474.8272895999</v>
          </cell>
          <cell r="L30">
            <v>2504668.8443490001</v>
          </cell>
          <cell r="M30">
            <v>2243453.1199305002</v>
          </cell>
          <cell r="N30">
            <v>8845404.4856672008</v>
          </cell>
          <cell r="O30">
            <v>2150030.47591175</v>
          </cell>
          <cell r="P30">
            <v>2296119.7138836998</v>
          </cell>
          <cell r="Q30">
            <v>2425637.3505217996</v>
          </cell>
          <cell r="R30">
            <v>2194169.2903145999</v>
          </cell>
          <cell r="S30">
            <v>9065956.8306318521</v>
          </cell>
          <cell r="T30">
            <v>2138511.7908128202</v>
          </cell>
          <cell r="U30">
            <v>2298322.6899327994</v>
          </cell>
          <cell r="V30">
            <v>2657073.6823448995</v>
          </cell>
          <cell r="W30">
            <v>2321864.5121074994</v>
          </cell>
          <cell r="X30">
            <v>9415772.6751980204</v>
          </cell>
          <cell r="Y30">
            <v>2482303.5917637097</v>
          </cell>
          <cell r="Z30">
            <v>2698405.7448288305</v>
          </cell>
          <cell r="AA30">
            <v>2821015.5310343304</v>
          </cell>
          <cell r="AB30">
            <v>2785689.8909187377</v>
          </cell>
          <cell r="AD30">
            <v>2722250.7993817376</v>
          </cell>
          <cell r="AE30">
            <v>2660295.4659239515</v>
          </cell>
          <cell r="AF30">
            <v>2854929.9301862773</v>
          </cell>
          <cell r="AG30">
            <v>2755644.8098349767</v>
          </cell>
          <cell r="AH30">
            <v>10993121.005326942</v>
          </cell>
        </row>
        <row r="31">
          <cell r="D31" t="str">
            <v>Applied Sciences..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</row>
        <row r="32">
          <cell r="B32" t="str">
            <v>BIOPRODUCTION</v>
          </cell>
          <cell r="C32" t="str">
            <v>Applied</v>
          </cell>
          <cell r="D32" t="str">
            <v>BIOPRODUCTION</v>
          </cell>
          <cell r="E32">
            <v>4140070.5804638001</v>
          </cell>
          <cell r="F32">
            <v>2863669.8182875807</v>
          </cell>
          <cell r="G32">
            <v>1253072.6578589997</v>
          </cell>
          <cell r="H32">
            <v>1445707.0722540403</v>
          </cell>
          <cell r="I32">
            <v>9702520.1288644224</v>
          </cell>
          <cell r="J32">
            <v>1567067.71820975</v>
          </cell>
          <cell r="K32">
            <v>1975781.7615999002</v>
          </cell>
          <cell r="L32">
            <v>2133014.0176027999</v>
          </cell>
          <cell r="M32">
            <v>1457824.46541855</v>
          </cell>
          <cell r="N32">
            <v>7133687.9628310017</v>
          </cell>
          <cell r="O32">
            <v>2936837.0581867592</v>
          </cell>
          <cell r="P32">
            <v>2576315.0930643803</v>
          </cell>
          <cell r="Q32">
            <v>3498320.8854479901</v>
          </cell>
          <cell r="R32">
            <v>2840397.5197049291</v>
          </cell>
          <cell r="S32">
            <v>11851870.556404062</v>
          </cell>
          <cell r="T32">
            <v>2118031.1511281696</v>
          </cell>
          <cell r="U32">
            <v>4656513.57469765</v>
          </cell>
          <cell r="V32">
            <v>4262949.1686838893</v>
          </cell>
          <cell r="W32">
            <v>3855535.101096171</v>
          </cell>
          <cell r="X32">
            <v>14893028.995605879</v>
          </cell>
          <cell r="Y32">
            <v>3803625.1927759796</v>
          </cell>
          <cell r="Z32">
            <v>3771376.6004934208</v>
          </cell>
          <cell r="AA32">
            <v>4466944.6447499497</v>
          </cell>
          <cell r="AB32">
            <v>4229084.9283488207</v>
          </cell>
          <cell r="AD32">
            <v>4288390.0576750357</v>
          </cell>
          <cell r="AE32">
            <v>5010383.6747736763</v>
          </cell>
          <cell r="AF32">
            <v>4773349.0002875067</v>
          </cell>
          <cell r="AG32">
            <v>5055039.7678691819</v>
          </cell>
          <cell r="AH32">
            <v>19127162.500605404</v>
          </cell>
        </row>
        <row r="33">
          <cell r="B33" t="str">
            <v>HID</v>
          </cell>
          <cell r="C33" t="str">
            <v>Applied</v>
          </cell>
          <cell r="D33" t="str">
            <v>HID</v>
          </cell>
          <cell r="E33">
            <v>2323586.2997199995</v>
          </cell>
          <cell r="F33">
            <v>2242187.46637</v>
          </cell>
          <cell r="G33">
            <v>1947481.1718519998</v>
          </cell>
          <cell r="H33">
            <v>1990994.3479200001</v>
          </cell>
          <cell r="I33">
            <v>8504249.2858620007</v>
          </cell>
          <cell r="J33">
            <v>2470421.6828600001</v>
          </cell>
          <cell r="K33">
            <v>2098969.3149040001</v>
          </cell>
          <cell r="L33">
            <v>2800436.3629100001</v>
          </cell>
          <cell r="M33">
            <v>2533764.1196709997</v>
          </cell>
          <cell r="N33">
            <v>9903591.4803449996</v>
          </cell>
          <cell r="O33">
            <v>3098161.3595599993</v>
          </cell>
          <cell r="P33">
            <v>3130177.8025400001</v>
          </cell>
          <cell r="Q33">
            <v>2632513.4242219999</v>
          </cell>
          <cell r="R33">
            <v>3187029.5754900007</v>
          </cell>
          <cell r="S33">
            <v>12047882.161812</v>
          </cell>
          <cell r="T33">
            <v>4050071.2719824999</v>
          </cell>
          <cell r="U33">
            <v>3333856.8646925003</v>
          </cell>
          <cell r="V33">
            <v>2606818.8318180004</v>
          </cell>
          <cell r="W33">
            <v>2245579.4877487998</v>
          </cell>
          <cell r="X33">
            <v>12236326.456241803</v>
          </cell>
          <cell r="Y33">
            <v>4229298.9489968</v>
          </cell>
          <cell r="Z33">
            <v>2139021.67994856</v>
          </cell>
          <cell r="AA33">
            <v>1689237.6489722999</v>
          </cell>
          <cell r="AB33">
            <v>2552832.2753536338</v>
          </cell>
          <cell r="AD33">
            <v>2799184.6083367579</v>
          </cell>
          <cell r="AE33">
            <v>3020102.2774847094</v>
          </cell>
          <cell r="AF33">
            <v>2996675.1450880389</v>
          </cell>
          <cell r="AG33">
            <v>3088431.1395544084</v>
          </cell>
          <cell r="AH33">
            <v>11904393.170463916</v>
          </cell>
        </row>
        <row r="34">
          <cell r="B34" t="str">
            <v>CE INSTRUMENTS (APPLIED)</v>
          </cell>
          <cell r="C34" t="str">
            <v>Applied</v>
          </cell>
          <cell r="D34" t="str">
            <v>CE INSTRUMENTS (APPLIED)</v>
          </cell>
          <cell r="E34">
            <v>782240.29</v>
          </cell>
          <cell r="F34">
            <v>2330135.4659000002</v>
          </cell>
          <cell r="G34">
            <v>1349566.9648000002</v>
          </cell>
          <cell r="H34">
            <v>841258.47609999997</v>
          </cell>
          <cell r="I34">
            <v>5303201.1968</v>
          </cell>
          <cell r="J34">
            <v>897350</v>
          </cell>
          <cell r="K34">
            <v>2175284.7737500002</v>
          </cell>
          <cell r="L34">
            <v>1487545.16</v>
          </cell>
          <cell r="M34">
            <v>815412.9987</v>
          </cell>
          <cell r="N34">
            <v>5375592.9324500002</v>
          </cell>
          <cell r="O34">
            <v>1544388.4538</v>
          </cell>
          <cell r="P34">
            <v>1751228.6044000001</v>
          </cell>
          <cell r="Q34">
            <v>2243899.7648</v>
          </cell>
          <cell r="R34">
            <v>1145666.1000000001</v>
          </cell>
          <cell r="S34">
            <v>6685182.9229999995</v>
          </cell>
          <cell r="T34">
            <v>1575009.45</v>
          </cell>
          <cell r="U34">
            <v>1443427.31216</v>
          </cell>
          <cell r="V34">
            <v>1157199.17</v>
          </cell>
          <cell r="W34">
            <v>937024.34499999997</v>
          </cell>
          <cell r="X34">
            <v>5112660.2771600001</v>
          </cell>
          <cell r="Y34">
            <v>1720458.17655</v>
          </cell>
          <cell r="Z34">
            <v>1090438.4240000001</v>
          </cell>
          <cell r="AA34">
            <v>1396423.8165560002</v>
          </cell>
          <cell r="AB34">
            <v>1424195</v>
          </cell>
          <cell r="AD34">
            <v>1142382.6427627977</v>
          </cell>
          <cell r="AE34">
            <v>1474027.0097957428</v>
          </cell>
          <cell r="AF34">
            <v>1453974.4635002508</v>
          </cell>
          <cell r="AG34">
            <v>1496689.7128254201</v>
          </cell>
          <cell r="AH34">
            <v>5567073.8288842114</v>
          </cell>
        </row>
        <row r="35">
          <cell r="B35" t="str">
            <v>QCPR INST (APPLIED)</v>
          </cell>
          <cell r="C35" t="str">
            <v>Applied</v>
          </cell>
          <cell r="D35" t="str">
            <v>QCPR INST (APPLIED)</v>
          </cell>
          <cell r="E35">
            <v>1070280.1499999999</v>
          </cell>
          <cell r="F35">
            <v>1140605.8007199999</v>
          </cell>
          <cell r="G35">
            <v>998579.80992000003</v>
          </cell>
          <cell r="H35">
            <v>708579.54</v>
          </cell>
          <cell r="I35">
            <v>3918045.30064</v>
          </cell>
          <cell r="J35">
            <v>1193458.1070000001</v>
          </cell>
          <cell r="K35">
            <v>690555.8</v>
          </cell>
          <cell r="L35">
            <v>776432.29875000007</v>
          </cell>
          <cell r="M35">
            <v>1951250.3483999998</v>
          </cell>
          <cell r="N35">
            <v>4611696.5541500011</v>
          </cell>
          <cell r="O35">
            <v>558161.25931999995</v>
          </cell>
          <cell r="P35">
            <v>1029678.64</v>
          </cell>
          <cell r="Q35">
            <v>781318.07000000007</v>
          </cell>
          <cell r="R35">
            <v>802902.54092000006</v>
          </cell>
          <cell r="S35">
            <v>3172060.5102399997</v>
          </cell>
          <cell r="T35">
            <v>841214.43219999992</v>
          </cell>
          <cell r="U35">
            <v>469444.00884999998</v>
          </cell>
          <cell r="V35">
            <v>761467.23011</v>
          </cell>
          <cell r="W35">
            <v>1116943.7215499999</v>
          </cell>
          <cell r="X35">
            <v>3189069.3927100003</v>
          </cell>
          <cell r="Y35">
            <v>1209133.5660657</v>
          </cell>
          <cell r="Z35">
            <v>1466627.4129511099</v>
          </cell>
          <cell r="AA35">
            <v>1250433.29086925</v>
          </cell>
          <cell r="AB35">
            <v>796899.3761805289</v>
          </cell>
          <cell r="AD35">
            <v>1106687.3289055899</v>
          </cell>
          <cell r="AE35">
            <v>1028935.5314723788</v>
          </cell>
          <cell r="AF35">
            <v>1109509.6375793801</v>
          </cell>
          <cell r="AG35">
            <v>1102280.2633500341</v>
          </cell>
          <cell r="AH35">
            <v>4347412.761307383</v>
          </cell>
        </row>
        <row r="36">
          <cell r="B36" t="str">
            <v>AFE</v>
          </cell>
          <cell r="C36" t="str">
            <v>Applied</v>
          </cell>
          <cell r="D36" t="str">
            <v>AFE</v>
          </cell>
          <cell r="E36">
            <v>130511.60189999999</v>
          </cell>
          <cell r="F36">
            <v>333741.95434400003</v>
          </cell>
          <cell r="G36">
            <v>1885598.3852600001</v>
          </cell>
          <cell r="H36">
            <v>1164064.7735039999</v>
          </cell>
          <cell r="I36">
            <v>3513916.7150079999</v>
          </cell>
          <cell r="J36">
            <v>722573.30781000003</v>
          </cell>
          <cell r="K36">
            <v>472981.29870669998</v>
          </cell>
          <cell r="L36">
            <v>656126.20813799975</v>
          </cell>
          <cell r="M36">
            <v>528640.95086600003</v>
          </cell>
          <cell r="N36">
            <v>2380321.7655206998</v>
          </cell>
          <cell r="O36">
            <v>427275.76481950004</v>
          </cell>
          <cell r="P36">
            <v>628841.6698607899</v>
          </cell>
          <cell r="Q36">
            <v>686142.934534</v>
          </cell>
          <cell r="R36">
            <v>447463.88741299999</v>
          </cell>
          <cell r="S36">
            <v>2189724.2566272896</v>
          </cell>
          <cell r="T36">
            <v>340128.30492220004</v>
          </cell>
          <cell r="U36">
            <v>761645.16948319995</v>
          </cell>
          <cell r="V36">
            <v>788673.32472809998</v>
          </cell>
          <cell r="W36">
            <v>854082.70454179996</v>
          </cell>
          <cell r="X36">
            <v>2744529.5036753002</v>
          </cell>
          <cell r="Y36">
            <v>812653.45504711987</v>
          </cell>
          <cell r="Z36">
            <v>785043.87312188011</v>
          </cell>
          <cell r="AA36">
            <v>780046.12562563003</v>
          </cell>
          <cell r="AB36">
            <v>761669.55522667198</v>
          </cell>
          <cell r="AD36">
            <v>864843.78961829422</v>
          </cell>
          <cell r="AE36">
            <v>1098536.6366695703</v>
          </cell>
          <cell r="AF36">
            <v>1201540.7543788678</v>
          </cell>
          <cell r="AG36">
            <v>1066167.4753233744</v>
          </cell>
          <cell r="AH36">
            <v>4231088.655990107</v>
          </cell>
        </row>
        <row r="37">
          <cell r="B37" t="str">
            <v>ONCOLOGY</v>
          </cell>
          <cell r="C37" t="str">
            <v>Applied</v>
          </cell>
          <cell r="D37" t="str">
            <v>ONCOLOGY</v>
          </cell>
          <cell r="E37">
            <v>130247.63435049998</v>
          </cell>
          <cell r="F37">
            <v>140944.26310849999</v>
          </cell>
          <cell r="G37">
            <v>174820.40680930001</v>
          </cell>
          <cell r="H37">
            <v>139226.079088</v>
          </cell>
          <cell r="I37">
            <v>585238.38335629995</v>
          </cell>
          <cell r="J37">
            <v>138315.1964092</v>
          </cell>
          <cell r="K37">
            <v>115331.3792585</v>
          </cell>
          <cell r="L37">
            <v>104969.01610010001</v>
          </cell>
          <cell r="M37">
            <v>92456.043410999991</v>
          </cell>
          <cell r="N37">
            <v>451071.63517879997</v>
          </cell>
          <cell r="O37">
            <v>85438.211755299999</v>
          </cell>
          <cell r="P37">
            <v>77313.306463000001</v>
          </cell>
          <cell r="Q37">
            <v>81675.605027500002</v>
          </cell>
          <cell r="R37">
            <v>87770.170582999999</v>
          </cell>
          <cell r="S37">
            <v>332197.29382880003</v>
          </cell>
          <cell r="T37">
            <v>66094.097460000005</v>
          </cell>
          <cell r="U37">
            <v>86261.059203599987</v>
          </cell>
          <cell r="V37">
            <v>56156.074509000005</v>
          </cell>
          <cell r="W37">
            <v>47719.328519000002</v>
          </cell>
          <cell r="X37">
            <v>256230.55969159998</v>
          </cell>
          <cell r="Y37">
            <v>48924.288193059998</v>
          </cell>
          <cell r="Z37">
            <v>75353.04742598001</v>
          </cell>
          <cell r="AA37">
            <v>55024.428389940003</v>
          </cell>
          <cell r="AB37">
            <v>53150.363438592067</v>
          </cell>
          <cell r="AD37">
            <v>92940.554619883944</v>
          </cell>
          <cell r="AE37">
            <v>93299.861248989429</v>
          </cell>
          <cell r="AF37">
            <v>97768.282704836951</v>
          </cell>
          <cell r="AG37">
            <v>92916.042562302624</v>
          </cell>
          <cell r="AH37">
            <v>376924.74113601289</v>
          </cell>
        </row>
        <row r="38">
          <cell r="B38" t="str">
            <v>INFECTIOUS - STANDARDS &amp; CONTROLS</v>
          </cell>
          <cell r="C38" t="str">
            <v>Applied</v>
          </cell>
          <cell r="D38" t="str">
            <v>INFECTIOUS - STANDARDS &amp; CONTROLS</v>
          </cell>
          <cell r="E38">
            <v>136401.79999999999</v>
          </cell>
          <cell r="F38">
            <v>61905.743800000004</v>
          </cell>
          <cell r="G38">
            <v>247369.41383899999</v>
          </cell>
          <cell r="H38">
            <v>877508.37055999995</v>
          </cell>
          <cell r="I38">
            <v>1323185.3281990001</v>
          </cell>
          <cell r="J38">
            <v>515420.13539999997</v>
          </cell>
          <cell r="K38">
            <v>71780.004560000001</v>
          </cell>
          <cell r="L38">
            <v>320583.72685000004</v>
          </cell>
          <cell r="M38">
            <v>36736.071100000001</v>
          </cell>
          <cell r="N38">
            <v>944519.9379100001</v>
          </cell>
          <cell r="O38">
            <v>257327.59906740001</v>
          </cell>
          <cell r="P38">
            <v>130146.76389119998</v>
          </cell>
          <cell r="Q38">
            <v>85781.690277999995</v>
          </cell>
          <cell r="R38">
            <v>47642.793250000002</v>
          </cell>
          <cell r="S38">
            <v>520898.8464866</v>
          </cell>
          <cell r="T38">
            <v>65583.000606999994</v>
          </cell>
          <cell r="U38">
            <v>168207.1527908</v>
          </cell>
          <cell r="V38">
            <v>239060.49373699998</v>
          </cell>
          <cell r="W38">
            <v>189013.13029900001</v>
          </cell>
          <cell r="X38">
            <v>661863.77743380005</v>
          </cell>
          <cell r="Y38">
            <v>350660.05491240002</v>
          </cell>
          <cell r="Z38">
            <v>172575.34941025003</v>
          </cell>
          <cell r="AA38">
            <v>304758.95113199996</v>
          </cell>
          <cell r="AB38">
            <v>158781.17535218556</v>
          </cell>
          <cell r="AD38">
            <v>300649.02672899864</v>
          </cell>
          <cell r="AE38">
            <v>292551.05484304088</v>
          </cell>
          <cell r="AF38">
            <v>312075.61596709839</v>
          </cell>
          <cell r="AG38">
            <v>299288.09221279703</v>
          </cell>
          <cell r="AH38">
            <v>1204563.7897519348</v>
          </cell>
        </row>
        <row r="39">
          <cell r="B39" t="str">
            <v>TXDX</v>
          </cell>
          <cell r="C39" t="str">
            <v>Applied</v>
          </cell>
          <cell r="D39" t="str">
            <v>TXDX</v>
          </cell>
          <cell r="E39">
            <v>222470.46234500001</v>
          </cell>
          <cell r="F39">
            <v>301344.8092891</v>
          </cell>
          <cell r="G39">
            <v>268468.56052699999</v>
          </cell>
          <cell r="H39">
            <v>377763.09076499997</v>
          </cell>
          <cell r="I39">
            <v>1170046.9229261</v>
          </cell>
          <cell r="J39">
            <v>319246.85414999997</v>
          </cell>
          <cell r="K39">
            <v>369038.29864399997</v>
          </cell>
          <cell r="L39">
            <v>369236.285095</v>
          </cell>
          <cell r="M39">
            <v>268728.66406500002</v>
          </cell>
          <cell r="N39">
            <v>1326250.1019539998</v>
          </cell>
          <cell r="O39">
            <v>194381.93797999999</v>
          </cell>
          <cell r="P39">
            <v>169442.63820999998</v>
          </cell>
          <cell r="Q39">
            <v>136022.39965880002</v>
          </cell>
          <cell r="R39">
            <v>73966.500625999979</v>
          </cell>
          <cell r="S39">
            <v>573813.47647480003</v>
          </cell>
          <cell r="T39">
            <v>155793.41807000001</v>
          </cell>
          <cell r="U39">
            <v>177776.92499</v>
          </cell>
          <cell r="V39">
            <v>211969.01393400002</v>
          </cell>
          <cell r="W39">
            <v>230738.13046049999</v>
          </cell>
          <cell r="X39">
            <v>776277.48745450005</v>
          </cell>
          <cell r="Y39">
            <v>159242.7954875</v>
          </cell>
          <cell r="Z39">
            <v>221158.05877199999</v>
          </cell>
          <cell r="AA39">
            <v>296086.2289319</v>
          </cell>
          <cell r="AB39">
            <v>167999.04541863865</v>
          </cell>
          <cell r="AD39">
            <v>214581.98956855526</v>
          </cell>
          <cell r="AE39">
            <v>216367.3570627583</v>
          </cell>
          <cell r="AF39">
            <v>219005.13948148111</v>
          </cell>
          <cell r="AG39">
            <v>208253.32714118072</v>
          </cell>
          <cell r="AH39">
            <v>858207.81325397536</v>
          </cell>
        </row>
        <row r="40"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</row>
        <row r="41">
          <cell r="B41" t="str">
            <v>SERVICE</v>
          </cell>
          <cell r="C41" t="str">
            <v>Life &amp; Applied</v>
          </cell>
          <cell r="D41" t="str">
            <v>SERVICE</v>
          </cell>
          <cell r="E41">
            <v>1209528.2454444002</v>
          </cell>
          <cell r="F41">
            <v>1184621.6751874997</v>
          </cell>
          <cell r="G41">
            <v>1337912.2494580999</v>
          </cell>
          <cell r="H41">
            <v>1455031.2257664001</v>
          </cell>
          <cell r="I41">
            <v>5187093.3958563991</v>
          </cell>
          <cell r="J41">
            <v>1424869.3086776</v>
          </cell>
          <cell r="K41">
            <v>1546918.2515302999</v>
          </cell>
          <cell r="L41">
            <v>1735858.3340038999</v>
          </cell>
          <cell r="M41">
            <v>1695285.3736799003</v>
          </cell>
          <cell r="N41">
            <v>6402931.2678916994</v>
          </cell>
          <cell r="O41">
            <v>1949190.2683128</v>
          </cell>
          <cell r="P41">
            <v>1917096.6648997001</v>
          </cell>
          <cell r="Q41">
            <v>2034531.4364493997</v>
          </cell>
          <cell r="R41">
            <v>1970397.4573316996</v>
          </cell>
          <cell r="S41">
            <v>7871215.8269936014</v>
          </cell>
          <cell r="T41">
            <v>2183396.1350951996</v>
          </cell>
          <cell r="U41">
            <v>2296709.4857355999</v>
          </cell>
          <cell r="V41">
            <v>2324425.3650532998</v>
          </cell>
          <cell r="W41">
            <v>2380231.5151986005</v>
          </cell>
          <cell r="X41">
            <v>9184762.5010826997</v>
          </cell>
          <cell r="Y41">
            <v>2426618.84420083</v>
          </cell>
          <cell r="Z41">
            <v>2258008.6579116797</v>
          </cell>
          <cell r="AA41">
            <v>2577308.0435010907</v>
          </cell>
          <cell r="AB41">
            <v>2523001.9423901425</v>
          </cell>
          <cell r="AD41">
            <v>2611032.4622654603</v>
          </cell>
          <cell r="AE41">
            <v>2675023.6118655154</v>
          </cell>
          <cell r="AF41">
            <v>2649213.5706354058</v>
          </cell>
          <cell r="AG41">
            <v>2686637.5712695462</v>
          </cell>
          <cell r="AH41">
            <v>10621907.216035929</v>
          </cell>
        </row>
        <row r="42">
          <cell r="B42" t="str">
            <v>FREIGHT+</v>
          </cell>
          <cell r="C42" t="str">
            <v>Life &amp; Applied</v>
          </cell>
          <cell r="D42" t="str">
            <v>FREIGHT+</v>
          </cell>
          <cell r="E42">
            <v>501556.63367000007</v>
          </cell>
          <cell r="F42">
            <v>367865.5122385</v>
          </cell>
          <cell r="G42">
            <v>391922.38539349998</v>
          </cell>
          <cell r="H42">
            <v>266058.82396949996</v>
          </cell>
          <cell r="I42">
            <v>1527403.3552715001</v>
          </cell>
          <cell r="J42">
            <v>265978.37831850001</v>
          </cell>
          <cell r="K42">
            <v>310543.01220300002</v>
          </cell>
          <cell r="L42">
            <v>309985.34300500003</v>
          </cell>
          <cell r="M42">
            <v>297939.68537850003</v>
          </cell>
          <cell r="N42">
            <v>1184446.418905</v>
          </cell>
          <cell r="O42">
            <v>3201302.1442407398</v>
          </cell>
          <cell r="P42">
            <v>3086074.1156078996</v>
          </cell>
          <cell r="Q42">
            <v>2984105.5455876999</v>
          </cell>
          <cell r="R42">
            <v>3376387.5049449997</v>
          </cell>
          <cell r="S42">
            <v>12647869.310381338</v>
          </cell>
          <cell r="T42">
            <v>3095566.3269026</v>
          </cell>
          <cell r="U42">
            <v>3626802.0482548103</v>
          </cell>
          <cell r="V42">
            <v>3632717.9675527997</v>
          </cell>
          <cell r="W42">
            <v>3242744.5163085</v>
          </cell>
          <cell r="X42">
            <v>13597830.85901871</v>
          </cell>
          <cell r="Y42">
            <v>3404653.3900512001</v>
          </cell>
          <cell r="Z42">
            <v>2555066.5612613996</v>
          </cell>
          <cell r="AA42">
            <v>2878483.2133652996</v>
          </cell>
          <cell r="AB42">
            <v>2446513.4992514886</v>
          </cell>
          <cell r="AD42">
            <v>2587650.4607350198</v>
          </cell>
          <cell r="AE42">
            <v>2707636.4489580039</v>
          </cell>
          <cell r="AF42">
            <v>2926922.1796758836</v>
          </cell>
          <cell r="AG42">
            <v>3022655.2740714606</v>
          </cell>
          <cell r="AH42">
            <v>11244864.363440368</v>
          </cell>
        </row>
        <row r="43">
          <cell r="B43" t="str">
            <v>ROYALTIES</v>
          </cell>
          <cell r="C43" t="str">
            <v>Life &amp; Applied</v>
          </cell>
          <cell r="D43" t="str">
            <v>ROYALTIES</v>
          </cell>
          <cell r="E43" t="str">
            <v>0</v>
          </cell>
          <cell r="F43" t="str">
            <v>0</v>
          </cell>
          <cell r="G43">
            <v>0</v>
          </cell>
          <cell r="H43">
            <v>0</v>
          </cell>
          <cell r="I43">
            <v>0</v>
          </cell>
          <cell r="J43" t="str">
            <v>0</v>
          </cell>
          <cell r="K43">
            <v>0</v>
          </cell>
          <cell r="L43" t="str">
            <v>0</v>
          </cell>
          <cell r="M43" t="str">
            <v>0</v>
          </cell>
          <cell r="N43">
            <v>0</v>
          </cell>
          <cell r="O43" t="str">
            <v>0</v>
          </cell>
          <cell r="P43" t="str">
            <v>0</v>
          </cell>
          <cell r="Q43" t="str">
            <v>0</v>
          </cell>
          <cell r="R43" t="str">
            <v>0</v>
          </cell>
          <cell r="S43" t="str">
            <v>0</v>
          </cell>
          <cell r="T43" t="str">
            <v>0</v>
          </cell>
          <cell r="U43" t="str">
            <v>0</v>
          </cell>
          <cell r="V43">
            <v>100000</v>
          </cell>
          <cell r="W43" t="str">
            <v>0</v>
          </cell>
          <cell r="X43">
            <v>100000</v>
          </cell>
          <cell r="Y43" t="str">
            <v>0</v>
          </cell>
          <cell r="Z43" t="str">
            <v>0</v>
          </cell>
          <cell r="AA43" t="str">
            <v>0</v>
          </cell>
          <cell r="AB43">
            <v>23000</v>
          </cell>
          <cell r="AD43" t="str">
            <v>0</v>
          </cell>
          <cell r="AE43" t="str">
            <v>0</v>
          </cell>
          <cell r="AF43" t="str">
            <v>0</v>
          </cell>
          <cell r="AG43" t="str">
            <v>0</v>
          </cell>
          <cell r="AH43" t="str">
            <v>0</v>
          </cell>
        </row>
        <row r="44">
          <cell r="B44" t="str">
            <v>OEM</v>
          </cell>
          <cell r="C44" t="str">
            <v>Life &amp; Applied</v>
          </cell>
          <cell r="D44" t="str">
            <v>OEM</v>
          </cell>
          <cell r="E44">
            <v>178106.51664999998</v>
          </cell>
          <cell r="F44">
            <v>89865.052350000013</v>
          </cell>
          <cell r="G44">
            <v>182650.02290000001</v>
          </cell>
          <cell r="H44">
            <v>104584.378983</v>
          </cell>
          <cell r="I44">
            <v>555205.97088300006</v>
          </cell>
          <cell r="J44">
            <v>472098.68569999997</v>
          </cell>
          <cell r="K44">
            <v>349700.97895799991</v>
          </cell>
          <cell r="L44">
            <v>323671.84822400002</v>
          </cell>
          <cell r="M44">
            <v>471209.34791200003</v>
          </cell>
          <cell r="N44">
            <v>1616680.8607939999</v>
          </cell>
          <cell r="O44">
            <v>730777.48253300006</v>
          </cell>
          <cell r="P44">
            <v>125060.180685</v>
          </cell>
          <cell r="Q44">
            <v>313666.81101200008</v>
          </cell>
          <cell r="R44">
            <v>323384.84395999997</v>
          </cell>
          <cell r="S44">
            <v>1492889.3181899998</v>
          </cell>
          <cell r="T44">
            <v>168257.9135</v>
          </cell>
          <cell r="U44">
            <v>268490.5759</v>
          </cell>
          <cell r="V44">
            <v>364339.45448000001</v>
          </cell>
          <cell r="W44">
            <v>58089.459228000007</v>
          </cell>
          <cell r="X44">
            <v>859177.40310800006</v>
          </cell>
          <cell r="Y44">
            <v>150356.50609999997</v>
          </cell>
          <cell r="Z44">
            <v>56632.230962400005</v>
          </cell>
          <cell r="AA44">
            <v>74396.935725200005</v>
          </cell>
          <cell r="AB44">
            <v>96000</v>
          </cell>
          <cell r="AD44">
            <v>356016.75</v>
          </cell>
          <cell r="AE44">
            <v>409705.83886240004</v>
          </cell>
          <cell r="AF44">
            <v>577000</v>
          </cell>
          <cell r="AG44">
            <v>672520</v>
          </cell>
          <cell r="AH44">
            <v>2015242.5888624</v>
          </cell>
        </row>
        <row r="45">
          <cell r="B45" t="str">
            <v>MSJ</v>
          </cell>
          <cell r="C45" t="str">
            <v>Life &amp; Applied</v>
          </cell>
          <cell r="D45" t="str">
            <v>MSJ</v>
          </cell>
          <cell r="E45" t="str">
            <v>0</v>
          </cell>
          <cell r="F45" t="str">
            <v>0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O45" t="str">
            <v>0</v>
          </cell>
          <cell r="P45" t="str">
            <v>0</v>
          </cell>
          <cell r="Q45" t="str">
            <v>0</v>
          </cell>
          <cell r="R45" t="str">
            <v>0</v>
          </cell>
          <cell r="S45" t="str">
            <v>0</v>
          </cell>
          <cell r="T45" t="str">
            <v>0</v>
          </cell>
          <cell r="U45" t="str">
            <v>0</v>
          </cell>
          <cell r="V45" t="str">
            <v>0</v>
          </cell>
          <cell r="W45" t="str">
            <v>0</v>
          </cell>
          <cell r="X45" t="str">
            <v>0</v>
          </cell>
          <cell r="Y45" t="str">
            <v>0</v>
          </cell>
          <cell r="Z45" t="str">
            <v>0</v>
          </cell>
          <cell r="AA45" t="str">
            <v>0</v>
          </cell>
          <cell r="AB45" t="str">
            <v>0</v>
          </cell>
          <cell r="AD45" t="str">
            <v>0</v>
          </cell>
          <cell r="AE45" t="str">
            <v>0</v>
          </cell>
          <cell r="AF45" t="str">
            <v>0</v>
          </cell>
          <cell r="AG45" t="str">
            <v>0</v>
          </cell>
          <cell r="AH45" t="str">
            <v>0</v>
          </cell>
        </row>
        <row r="46"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</row>
        <row r="47">
          <cell r="B47" t="str">
            <v>Non LIFE.-SERVICE</v>
          </cell>
          <cell r="C47" t="str">
            <v>Non LIFE.</v>
          </cell>
          <cell r="D47" t="str">
            <v>SERVICE</v>
          </cell>
          <cell r="E47" t="str">
            <v>0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P47" t="str">
            <v>0</v>
          </cell>
          <cell r="Q47" t="str">
            <v>0</v>
          </cell>
          <cell r="R47" t="str">
            <v>0</v>
          </cell>
          <cell r="S47" t="str">
            <v>0</v>
          </cell>
          <cell r="T47" t="str">
            <v>0</v>
          </cell>
          <cell r="U47" t="str">
            <v>0</v>
          </cell>
          <cell r="V47" t="str">
            <v>0</v>
          </cell>
          <cell r="W47" t="str">
            <v>0</v>
          </cell>
          <cell r="X47" t="str">
            <v>0</v>
          </cell>
          <cell r="Y47" t="str">
            <v>0</v>
          </cell>
          <cell r="Z47" t="str">
            <v>0</v>
          </cell>
          <cell r="AA47" t="str">
            <v>0</v>
          </cell>
          <cell r="AB47" t="str">
            <v>0</v>
          </cell>
          <cell r="AD47" t="str">
            <v>0</v>
          </cell>
          <cell r="AE47" t="str">
            <v>0</v>
          </cell>
          <cell r="AF47" t="str">
            <v>0</v>
          </cell>
          <cell r="AG47" t="str">
            <v>0</v>
          </cell>
          <cell r="AH47" t="str">
            <v>0</v>
          </cell>
        </row>
        <row r="48">
          <cell r="B48" t="str">
            <v>MCB.-SERVICE</v>
          </cell>
          <cell r="C48" t="str">
            <v>MCB.</v>
          </cell>
          <cell r="D48" t="str">
            <v>SERVICE</v>
          </cell>
          <cell r="E48">
            <v>72827.5207066</v>
          </cell>
          <cell r="F48">
            <v>73287.673300000009</v>
          </cell>
          <cell r="G48">
            <v>83206.730613099993</v>
          </cell>
          <cell r="H48">
            <v>99323.44632860001</v>
          </cell>
          <cell r="I48">
            <v>328645.3709483</v>
          </cell>
          <cell r="J48">
            <v>88569.043769000011</v>
          </cell>
          <cell r="K48">
            <v>133706.06997370001</v>
          </cell>
          <cell r="L48">
            <v>98827.616140700004</v>
          </cell>
          <cell r="M48">
            <v>107662.4313335</v>
          </cell>
          <cell r="N48">
            <v>428765.16121689999</v>
          </cell>
          <cell r="O48">
            <v>342924.61421860004</v>
          </cell>
          <cell r="P48">
            <v>172262.2709067</v>
          </cell>
          <cell r="Q48">
            <v>135113.11842389998</v>
          </cell>
          <cell r="R48">
            <v>163369.8639845</v>
          </cell>
          <cell r="S48">
            <v>813669.86753369996</v>
          </cell>
          <cell r="T48">
            <v>174903.931105</v>
          </cell>
          <cell r="U48">
            <v>169280.79895379997</v>
          </cell>
          <cell r="V48">
            <v>202852.39162409998</v>
          </cell>
          <cell r="W48">
            <v>192012.30115049999</v>
          </cell>
          <cell r="X48">
            <v>739049.42283340008</v>
          </cell>
          <cell r="Y48">
            <v>199690.22572657</v>
          </cell>
          <cell r="Z48">
            <v>161634.83590035001</v>
          </cell>
          <cell r="AA48">
            <v>209423.85829285</v>
          </cell>
          <cell r="AB48">
            <v>194850.06386549439</v>
          </cell>
          <cell r="AD48">
            <v>211980.65136726145</v>
          </cell>
          <cell r="AE48">
            <v>207535.42565803218</v>
          </cell>
          <cell r="AF48">
            <v>210612.59768244767</v>
          </cell>
          <cell r="AG48">
            <v>222215.84335687067</v>
          </cell>
          <cell r="AH48">
            <v>852344.51806461182</v>
          </cell>
        </row>
        <row r="49">
          <cell r="B49" t="str">
            <v>ENTERPRISE-SERVICE</v>
          </cell>
          <cell r="C49" t="str">
            <v>ENTERPRISE</v>
          </cell>
          <cell r="D49" t="str">
            <v>SERVICE</v>
          </cell>
          <cell r="E49" t="str">
            <v>0</v>
          </cell>
          <cell r="F49" t="str">
            <v>0</v>
          </cell>
          <cell r="G49" t="str">
            <v>0</v>
          </cell>
          <cell r="H49" t="str">
            <v>0</v>
          </cell>
          <cell r="I49" t="str">
            <v>0</v>
          </cell>
          <cell r="J49" t="str">
            <v>0</v>
          </cell>
          <cell r="K49" t="str">
            <v>0</v>
          </cell>
          <cell r="L49" t="str">
            <v>0</v>
          </cell>
          <cell r="M49" t="str">
            <v>0</v>
          </cell>
          <cell r="N49" t="str">
            <v>0</v>
          </cell>
          <cell r="O49" t="str">
            <v>0</v>
          </cell>
          <cell r="P49" t="str">
            <v>0</v>
          </cell>
          <cell r="Q49" t="str">
            <v>0</v>
          </cell>
          <cell r="R49" t="str">
            <v>0</v>
          </cell>
          <cell r="S49" t="str">
            <v>0</v>
          </cell>
          <cell r="T49" t="str">
            <v>0</v>
          </cell>
          <cell r="U49" t="str">
            <v>0</v>
          </cell>
          <cell r="V49" t="str">
            <v>0</v>
          </cell>
          <cell r="W49" t="str">
            <v>0</v>
          </cell>
          <cell r="X49" t="str">
            <v>0</v>
          </cell>
          <cell r="Y49" t="str">
            <v>0</v>
          </cell>
          <cell r="Z49" t="str">
            <v>0</v>
          </cell>
          <cell r="AA49" t="str">
            <v>0</v>
          </cell>
          <cell r="AB49" t="str">
            <v>0</v>
          </cell>
          <cell r="AD49" t="str">
            <v>0</v>
          </cell>
          <cell r="AE49" t="str">
            <v>0</v>
          </cell>
          <cell r="AF49" t="str">
            <v>0</v>
          </cell>
          <cell r="AG49" t="str">
            <v>0</v>
          </cell>
          <cell r="AH49" t="str">
            <v>0</v>
          </cell>
        </row>
        <row r="50">
          <cell r="B50" t="str">
            <v>SOLID-SERVICE</v>
          </cell>
          <cell r="C50" t="str">
            <v>SOLID</v>
          </cell>
          <cell r="D50" t="str">
            <v>SERVICE</v>
          </cell>
          <cell r="E50">
            <v>0</v>
          </cell>
          <cell r="F50">
            <v>646.13703350000003</v>
          </cell>
          <cell r="G50">
            <v>17760.869328000001</v>
          </cell>
          <cell r="H50">
            <v>31805.343303000001</v>
          </cell>
          <cell r="I50">
            <v>50212.349664500005</v>
          </cell>
          <cell r="J50">
            <v>39763.229030000002</v>
          </cell>
          <cell r="K50">
            <v>46354.998099000004</v>
          </cell>
          <cell r="L50">
            <v>53729.411792999999</v>
          </cell>
          <cell r="M50">
            <v>91904.755332000001</v>
          </cell>
          <cell r="N50">
            <v>231752.39425400001</v>
          </cell>
          <cell r="O50">
            <v>92090.501382999995</v>
          </cell>
          <cell r="P50">
            <v>144802.072197</v>
          </cell>
          <cell r="Q50">
            <v>131385.89596200001</v>
          </cell>
          <cell r="R50">
            <v>99594.625971000001</v>
          </cell>
          <cell r="S50">
            <v>467873.09551299998</v>
          </cell>
          <cell r="T50">
            <v>132581.32265400002</v>
          </cell>
          <cell r="U50">
            <v>159758.45425100002</v>
          </cell>
          <cell r="V50">
            <v>144216.212512</v>
          </cell>
          <cell r="W50">
            <v>113697.44772700001</v>
          </cell>
          <cell r="X50">
            <v>550253.43714399997</v>
          </cell>
          <cell r="Y50">
            <v>79652.754685000007</v>
          </cell>
          <cell r="Z50">
            <v>64390.426862499997</v>
          </cell>
          <cell r="AA50">
            <v>72340.951554500003</v>
          </cell>
          <cell r="AB50">
            <v>77623.673938522959</v>
          </cell>
          <cell r="AD50">
            <v>43005.469900763703</v>
          </cell>
          <cell r="AE50">
            <v>41657.239529312748</v>
          </cell>
          <cell r="AF50">
            <v>30993.741483861781</v>
          </cell>
          <cell r="AG50">
            <v>14154.559377861784</v>
          </cell>
          <cell r="AH50">
            <v>129811.01029180002</v>
          </cell>
        </row>
        <row r="51">
          <cell r="B51" t="str">
            <v>ION-SERVICE</v>
          </cell>
          <cell r="C51" t="str">
            <v>ION</v>
          </cell>
          <cell r="D51" t="str">
            <v>SERVICE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>
            <v>11047.957008000001</v>
          </cell>
          <cell r="Q51">
            <v>5841.4408800000001</v>
          </cell>
          <cell r="R51">
            <v>11353.562880000001</v>
          </cell>
          <cell r="S51">
            <v>28242.960768000001</v>
          </cell>
          <cell r="T51">
            <v>-3828.4472160000005</v>
          </cell>
          <cell r="U51">
            <v>11738.298267499998</v>
          </cell>
          <cell r="V51">
            <v>20770.182385</v>
          </cell>
          <cell r="W51">
            <v>42306.996571600001</v>
          </cell>
          <cell r="X51">
            <v>70987.030008100002</v>
          </cell>
          <cell r="Y51">
            <v>56816.430834799998</v>
          </cell>
          <cell r="Z51">
            <v>88138.285818600008</v>
          </cell>
          <cell r="AA51">
            <v>106581.3701912</v>
          </cell>
          <cell r="AB51">
            <v>78114.89263477597</v>
          </cell>
          <cell r="AD51">
            <v>123033.79677219398</v>
          </cell>
          <cell r="AE51">
            <v>189404.67635300756</v>
          </cell>
          <cell r="AF51">
            <v>206724.50794405679</v>
          </cell>
          <cell r="AG51">
            <v>234581.35439705514</v>
          </cell>
          <cell r="AH51">
            <v>753744.33546631341</v>
          </cell>
        </row>
        <row r="52">
          <cell r="B52" t="str">
            <v>QPCR-SERVICE</v>
          </cell>
          <cell r="C52" t="str">
            <v>QPCR</v>
          </cell>
          <cell r="D52" t="str">
            <v>SERVICE</v>
          </cell>
          <cell r="E52">
            <v>270066.32243400003</v>
          </cell>
          <cell r="F52">
            <v>284365.93778400001</v>
          </cell>
          <cell r="G52">
            <v>284838.97151359997</v>
          </cell>
          <cell r="H52">
            <v>381415.79424999998</v>
          </cell>
          <cell r="I52">
            <v>1220687.0259815999</v>
          </cell>
          <cell r="J52">
            <v>343928.38092199998</v>
          </cell>
          <cell r="K52">
            <v>365745.63622300001</v>
          </cell>
          <cell r="L52">
            <v>427867.44973799994</v>
          </cell>
          <cell r="M52">
            <v>452929.93025999999</v>
          </cell>
          <cell r="N52">
            <v>1590471.397143</v>
          </cell>
          <cell r="O52">
            <v>453339.85969000001</v>
          </cell>
          <cell r="P52">
            <v>445911.82253000006</v>
          </cell>
          <cell r="Q52">
            <v>480693.91429599997</v>
          </cell>
          <cell r="R52">
            <v>463123.80611519999</v>
          </cell>
          <cell r="S52">
            <v>1843069.4026311999</v>
          </cell>
          <cell r="T52">
            <v>531202.87753399997</v>
          </cell>
          <cell r="U52">
            <v>582002.49932029983</v>
          </cell>
          <cell r="V52">
            <v>640880.7939414999</v>
          </cell>
          <cell r="W52">
            <v>697952.48921350006</v>
          </cell>
          <cell r="X52">
            <v>2452038.6600093003</v>
          </cell>
          <cell r="Y52">
            <v>720365.70990513987</v>
          </cell>
          <cell r="Z52">
            <v>657600.17948733002</v>
          </cell>
          <cell r="AA52">
            <v>807503.53364750009</v>
          </cell>
          <cell r="AB52">
            <v>735866.73822915787</v>
          </cell>
          <cell r="AD52">
            <v>817272.79131461272</v>
          </cell>
          <cell r="AE52">
            <v>836998.94094268535</v>
          </cell>
          <cell r="AF52">
            <v>837406.78683832916</v>
          </cell>
          <cell r="AG52">
            <v>847509.04603663366</v>
          </cell>
          <cell r="AH52">
            <v>3339187.5651322608</v>
          </cell>
        </row>
        <row r="53">
          <cell r="B53" t="str">
            <v>CE RESEARCH-SERVICE</v>
          </cell>
          <cell r="C53" t="str">
            <v>CE RESEARCH</v>
          </cell>
          <cell r="D53" t="str">
            <v>SERVICE</v>
          </cell>
          <cell r="E53">
            <v>833677.66085980006</v>
          </cell>
          <cell r="F53">
            <v>794710.36770000006</v>
          </cell>
          <cell r="G53">
            <v>904090.50627940008</v>
          </cell>
          <cell r="H53">
            <v>883148.60696400004</v>
          </cell>
          <cell r="I53">
            <v>3415627.1418032004</v>
          </cell>
          <cell r="J53">
            <v>930063.17657500005</v>
          </cell>
          <cell r="K53">
            <v>984467.40499399998</v>
          </cell>
          <cell r="L53">
            <v>1148396.9611522001</v>
          </cell>
          <cell r="M53">
            <v>1035842.1527224001</v>
          </cell>
          <cell r="N53">
            <v>4098769.6954436</v>
          </cell>
          <cell r="O53">
            <v>1006935.813428</v>
          </cell>
          <cell r="P53">
            <v>1136334.5588179999</v>
          </cell>
          <cell r="Q53">
            <v>1113277.6104755001</v>
          </cell>
          <cell r="R53">
            <v>1178649.839655</v>
          </cell>
          <cell r="S53">
            <v>4435197.8223765008</v>
          </cell>
          <cell r="T53">
            <v>1312525.9821758</v>
          </cell>
          <cell r="U53">
            <v>1353683.442694</v>
          </cell>
          <cell r="V53">
            <v>1286662.8433135001</v>
          </cell>
          <cell r="W53">
            <v>1313736.8840119999</v>
          </cell>
          <cell r="X53">
            <v>5266609.152195299</v>
          </cell>
          <cell r="Y53">
            <v>1299462.11318392</v>
          </cell>
          <cell r="Z53">
            <v>1257898.5472557</v>
          </cell>
          <cell r="AA53">
            <v>1353230.9582545399</v>
          </cell>
          <cell r="AB53">
            <v>1383208.1558207746</v>
          </cell>
          <cell r="AD53">
            <v>1348308.6619133651</v>
          </cell>
          <cell r="AE53">
            <v>1324074.9599989669</v>
          </cell>
          <cell r="AF53">
            <v>1290256.9398303409</v>
          </cell>
          <cell r="AG53">
            <v>1295067.3204067012</v>
          </cell>
          <cell r="AH53">
            <v>5257707.882149375</v>
          </cell>
        </row>
        <row r="54">
          <cell r="B54" t="str">
            <v>QPCR APPLIED-SERVICE</v>
          </cell>
          <cell r="C54" t="str">
            <v>QPCR APPLIED</v>
          </cell>
          <cell r="D54" t="str">
            <v>SERVICE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 t="str">
            <v>0</v>
          </cell>
          <cell r="Q54" t="str">
            <v>0</v>
          </cell>
          <cell r="R54" t="str">
            <v>0</v>
          </cell>
          <cell r="S54" t="str">
            <v>0</v>
          </cell>
          <cell r="T54" t="str">
            <v>0</v>
          </cell>
          <cell r="U54" t="str">
            <v>0</v>
          </cell>
          <cell r="V54" t="str">
            <v>0</v>
          </cell>
          <cell r="W54" t="str">
            <v>0</v>
          </cell>
          <cell r="X54" t="str">
            <v>0</v>
          </cell>
          <cell r="Y54" t="str">
            <v>0</v>
          </cell>
          <cell r="Z54" t="str">
            <v>0</v>
          </cell>
          <cell r="AA54" t="str">
            <v>0</v>
          </cell>
          <cell r="AB54" t="str">
            <v>0</v>
          </cell>
          <cell r="AD54" t="str">
            <v>0</v>
          </cell>
          <cell r="AE54" t="str">
            <v>0</v>
          </cell>
          <cell r="AF54" t="str">
            <v>0</v>
          </cell>
          <cell r="AG54" t="str">
            <v>0</v>
          </cell>
          <cell r="AH54" t="str">
            <v>0</v>
          </cell>
        </row>
        <row r="55">
          <cell r="B55" t="str">
            <v>CLINICAL DIAGNOSTICS-SERVICE</v>
          </cell>
          <cell r="C55" t="str">
            <v>CLINICAL DIAGNOSTICS</v>
          </cell>
          <cell r="D55" t="str">
            <v>SERVICE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 t="str">
            <v>0</v>
          </cell>
          <cell r="Q55" t="str">
            <v>0</v>
          </cell>
          <cell r="R55" t="str">
            <v>0</v>
          </cell>
          <cell r="S55" t="str">
            <v>0</v>
          </cell>
          <cell r="T55" t="str">
            <v>0</v>
          </cell>
          <cell r="U55" t="str">
            <v>0</v>
          </cell>
          <cell r="V55" t="str">
            <v>0</v>
          </cell>
          <cell r="W55" t="str">
            <v>0</v>
          </cell>
          <cell r="X55" t="str">
            <v>0</v>
          </cell>
          <cell r="Y55" t="str">
            <v>0</v>
          </cell>
          <cell r="Z55" t="str">
            <v>0</v>
          </cell>
          <cell r="AA55" t="str">
            <v>0</v>
          </cell>
          <cell r="AB55" t="str">
            <v>0</v>
          </cell>
          <cell r="AD55" t="str">
            <v>0</v>
          </cell>
          <cell r="AE55" t="str">
            <v>0</v>
          </cell>
          <cell r="AF55" t="str">
            <v>0</v>
          </cell>
          <cell r="AG55" t="str">
            <v>0</v>
          </cell>
          <cell r="AH55" t="str">
            <v>0</v>
          </cell>
        </row>
        <row r="56">
          <cell r="B56" t="str">
            <v>ANIMAL - FOOD AND ENVIRONMENTAL-SERVICE</v>
          </cell>
          <cell r="C56" t="str">
            <v>ANIMAL - FOOD AND ENVIRONMENTAL</v>
          </cell>
          <cell r="D56" t="str">
            <v>SERVICE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  <cell r="T56" t="str">
            <v>0</v>
          </cell>
          <cell r="U56" t="str">
            <v>0</v>
          </cell>
          <cell r="V56" t="str">
            <v>0</v>
          </cell>
          <cell r="W56" t="str">
            <v>0</v>
          </cell>
          <cell r="X56" t="str">
            <v>0</v>
          </cell>
          <cell r="Y56" t="str">
            <v>0</v>
          </cell>
          <cell r="Z56" t="str">
            <v>0</v>
          </cell>
          <cell r="AA56" t="str">
            <v>0</v>
          </cell>
          <cell r="AB56" t="str">
            <v>0</v>
          </cell>
          <cell r="AD56" t="str">
            <v>0</v>
          </cell>
          <cell r="AE56" t="str">
            <v>0</v>
          </cell>
          <cell r="AF56" t="str">
            <v>0</v>
          </cell>
          <cell r="AG56" t="str">
            <v>0</v>
          </cell>
          <cell r="AH56" t="str">
            <v>0</v>
          </cell>
        </row>
        <row r="57">
          <cell r="B57" t="str">
            <v>CE APPLIED-SERVICE</v>
          </cell>
          <cell r="C57" t="str">
            <v>CE APPLIED</v>
          </cell>
          <cell r="D57" t="str">
            <v>SERVICE</v>
          </cell>
          <cell r="E57" t="str">
            <v>0</v>
          </cell>
          <cell r="F57" t="str">
            <v>0</v>
          </cell>
          <cell r="G57" t="str">
            <v>0</v>
          </cell>
          <cell r="H57" t="str">
            <v>0</v>
          </cell>
          <cell r="I57" t="str">
            <v>0</v>
          </cell>
          <cell r="J57" t="str">
            <v>0</v>
          </cell>
          <cell r="K57" t="str">
            <v>0</v>
          </cell>
          <cell r="L57" t="str">
            <v>0</v>
          </cell>
          <cell r="M57" t="str">
            <v>0</v>
          </cell>
          <cell r="N57" t="str">
            <v>0</v>
          </cell>
          <cell r="O57" t="str">
            <v>0</v>
          </cell>
          <cell r="P57" t="str">
            <v>0</v>
          </cell>
          <cell r="Q57" t="str">
            <v>0</v>
          </cell>
          <cell r="R57" t="str">
            <v>0</v>
          </cell>
          <cell r="S57" t="str">
            <v>0</v>
          </cell>
          <cell r="T57" t="str">
            <v>0</v>
          </cell>
          <cell r="U57" t="str">
            <v>0</v>
          </cell>
          <cell r="V57" t="str">
            <v>0</v>
          </cell>
          <cell r="W57" t="str">
            <v>0</v>
          </cell>
          <cell r="X57" t="str">
            <v>0</v>
          </cell>
          <cell r="Y57" t="str">
            <v>0</v>
          </cell>
          <cell r="Z57" t="str">
            <v>0</v>
          </cell>
          <cell r="AA57" t="str">
            <v>0</v>
          </cell>
          <cell r="AB57" t="str">
            <v>0</v>
          </cell>
          <cell r="AD57" t="str">
            <v>0</v>
          </cell>
          <cell r="AE57" t="str">
            <v>0</v>
          </cell>
          <cell r="AF57" t="str">
            <v>0</v>
          </cell>
          <cell r="AG57" t="str">
            <v>0</v>
          </cell>
          <cell r="AH57" t="str">
            <v>0</v>
          </cell>
        </row>
        <row r="58">
          <cell r="B58" t="str">
            <v>HUMAN IDENTIFICATION-SERVICE</v>
          </cell>
          <cell r="C58" t="str">
            <v>HUMAN IDENTIFICATION</v>
          </cell>
          <cell r="D58" t="str">
            <v>SERVICE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 t="str">
            <v>0</v>
          </cell>
          <cell r="Q58" t="str">
            <v>0</v>
          </cell>
          <cell r="R58" t="str">
            <v>0</v>
          </cell>
          <cell r="S58">
            <v>0</v>
          </cell>
          <cell r="T58" t="str">
            <v>0</v>
          </cell>
          <cell r="U58" t="str">
            <v>0</v>
          </cell>
          <cell r="V58">
            <v>0</v>
          </cell>
          <cell r="W58">
            <v>0</v>
          </cell>
          <cell r="X58">
            <v>0</v>
          </cell>
          <cell r="Y58" t="str">
            <v>0</v>
          </cell>
          <cell r="Z58">
            <v>1085.27</v>
          </cell>
          <cell r="AA58">
            <v>2282.5599999999995</v>
          </cell>
          <cell r="AB58">
            <v>584.84298743068769</v>
          </cell>
          <cell r="AD58" t="str">
            <v>0</v>
          </cell>
          <cell r="AE58" t="str">
            <v>0</v>
          </cell>
          <cell r="AF58" t="str">
            <v>0</v>
          </cell>
          <cell r="AG58" t="str">
            <v>0</v>
          </cell>
          <cell r="AH58" t="str">
            <v>0</v>
          </cell>
        </row>
        <row r="59">
          <cell r="B59" t="str">
            <v>BIOPRODUCTION.-SERVICE</v>
          </cell>
          <cell r="C59" t="str">
            <v>BIOPRODUCTION.</v>
          </cell>
          <cell r="D59" t="str">
            <v>SERVICE</v>
          </cell>
          <cell r="E59">
            <v>0</v>
          </cell>
          <cell r="F59">
            <v>10120.5</v>
          </cell>
          <cell r="G59">
            <v>20979.967499999999</v>
          </cell>
          <cell r="H59">
            <v>16785.2873</v>
          </cell>
          <cell r="I59">
            <v>47885.754799999995</v>
          </cell>
          <cell r="J59" t="str">
            <v>0</v>
          </cell>
          <cell r="K59" t="str">
            <v>0</v>
          </cell>
          <cell r="L59">
            <v>2652</v>
          </cell>
          <cell r="M59" t="str">
            <v>0</v>
          </cell>
          <cell r="N59">
            <v>2652</v>
          </cell>
          <cell r="O59">
            <v>44439.492010000002</v>
          </cell>
          <cell r="P59" t="str">
            <v>0</v>
          </cell>
          <cell r="Q59">
            <v>13000</v>
          </cell>
          <cell r="R59">
            <v>3537.1289000000002</v>
          </cell>
          <cell r="S59">
            <v>60976.620910000005</v>
          </cell>
          <cell r="T59">
            <v>29009.69311</v>
          </cell>
          <cell r="U59">
            <v>2550</v>
          </cell>
          <cell r="V59">
            <v>5334</v>
          </cell>
          <cell r="W59">
            <v>11200</v>
          </cell>
          <cell r="X59">
            <v>48093.69311</v>
          </cell>
          <cell r="Y59">
            <v>53276.488900000004</v>
          </cell>
          <cell r="Z59">
            <v>15175.377280000001</v>
          </cell>
          <cell r="AA59">
            <v>18814.191568000002</v>
          </cell>
          <cell r="AB59">
            <v>36888.142040153012</v>
          </cell>
          <cell r="AD59">
            <v>28664.162375</v>
          </cell>
          <cell r="AE59">
            <v>33386.945500000002</v>
          </cell>
          <cell r="AF59">
            <v>29984.698750000003</v>
          </cell>
          <cell r="AG59">
            <v>29984.698750000003</v>
          </cell>
          <cell r="AH59">
            <v>122020.50537500001</v>
          </cell>
        </row>
        <row r="60">
          <cell r="B60" t="str">
            <v>MEDICAL SCIENCES-SERVICE</v>
          </cell>
          <cell r="C60" t="str">
            <v>MEDICAL SCIENCES</v>
          </cell>
          <cell r="D60" t="str">
            <v>SERVICE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>
            <v>786.95175359999996</v>
          </cell>
          <cell r="L60" t="str">
            <v>0</v>
          </cell>
          <cell r="M60" t="str">
            <v>0</v>
          </cell>
          <cell r="N60">
            <v>786.95175359999996</v>
          </cell>
          <cell r="O60" t="str">
            <v>0</v>
          </cell>
          <cell r="P60" t="str">
            <v>0</v>
          </cell>
          <cell r="Q60" t="str">
            <v>0</v>
          </cell>
          <cell r="R60" t="str">
            <v>0</v>
          </cell>
          <cell r="S60" t="str">
            <v>0</v>
          </cell>
          <cell r="T60" t="str">
            <v>0</v>
          </cell>
          <cell r="U60" t="str">
            <v>0</v>
          </cell>
          <cell r="V60" t="str">
            <v>0</v>
          </cell>
          <cell r="W60" t="str">
            <v>0</v>
          </cell>
          <cell r="X60" t="str">
            <v>0</v>
          </cell>
          <cell r="Y60" t="str">
            <v>0</v>
          </cell>
          <cell r="Z60" t="str">
            <v>0</v>
          </cell>
          <cell r="AA60" t="str">
            <v>0</v>
          </cell>
          <cell r="AB60" t="str">
            <v>0</v>
          </cell>
          <cell r="AD60" t="str">
            <v>0</v>
          </cell>
          <cell r="AE60" t="str">
            <v>0</v>
          </cell>
          <cell r="AF60" t="str">
            <v>0</v>
          </cell>
          <cell r="AG60" t="str">
            <v>0</v>
          </cell>
          <cell r="AH60" t="str">
            <v>0</v>
          </cell>
        </row>
        <row r="61">
          <cell r="B61" t="str">
            <v>Other.-SERVICE</v>
          </cell>
          <cell r="C61" t="str">
            <v>Other.</v>
          </cell>
          <cell r="D61" t="str">
            <v>SERVICE</v>
          </cell>
          <cell r="E61">
            <v>32956.741443999999</v>
          </cell>
          <cell r="F61">
            <v>21491.059369999999</v>
          </cell>
          <cell r="G61">
            <v>27035.204224000001</v>
          </cell>
          <cell r="H61">
            <v>42552.747620799993</v>
          </cell>
          <cell r="I61">
            <v>124035.75265879999</v>
          </cell>
          <cell r="J61">
            <v>22545.478381599998</v>
          </cell>
          <cell r="K61">
            <v>15857.190487000002</v>
          </cell>
          <cell r="L61">
            <v>4384.8951799999995</v>
          </cell>
          <cell r="M61">
            <v>6946.1040319999993</v>
          </cell>
          <cell r="N61">
            <v>49733.668080600008</v>
          </cell>
          <cell r="O61">
            <v>9459.9875831999998</v>
          </cell>
          <cell r="P61">
            <v>6737.9834400000009</v>
          </cell>
          <cell r="Q61">
            <v>155219.456412</v>
          </cell>
          <cell r="R61">
            <v>50768.629826000004</v>
          </cell>
          <cell r="S61">
            <v>222186.05726120001</v>
          </cell>
          <cell r="T61">
            <v>7000.7757323999995</v>
          </cell>
          <cell r="U61">
            <v>17695.992248999999</v>
          </cell>
          <cell r="V61">
            <v>23708.9412772</v>
          </cell>
          <cell r="W61">
            <v>9325.3965240000016</v>
          </cell>
          <cell r="X61">
            <v>57731.105782599996</v>
          </cell>
          <cell r="Y61">
            <v>17355.120965400001</v>
          </cell>
          <cell r="Z61">
            <v>12085.735307200001</v>
          </cell>
          <cell r="AA61">
            <v>7130.6199925000001</v>
          </cell>
          <cell r="AB61">
            <v>15865.432873833131</v>
          </cell>
          <cell r="AD61">
            <v>38766.92862226352</v>
          </cell>
          <cell r="AE61">
            <v>41965.423883511423</v>
          </cell>
          <cell r="AF61">
            <v>43234.298106368886</v>
          </cell>
          <cell r="AG61">
            <v>43124.748944423336</v>
          </cell>
          <cell r="AH61">
            <v>167091.39955656719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</row>
        <row r="63">
          <cell r="B63" t="str">
            <v>Non LIFE.-ROYALTIES</v>
          </cell>
          <cell r="C63" t="str">
            <v>Non LIFE.</v>
          </cell>
          <cell r="D63" t="str">
            <v>ROYALTIES</v>
          </cell>
          <cell r="E63" t="str">
            <v>0</v>
          </cell>
          <cell r="F63" t="str">
            <v>0</v>
          </cell>
          <cell r="G63" t="str">
            <v>0</v>
          </cell>
          <cell r="H63" t="str">
            <v>0</v>
          </cell>
          <cell r="I63" t="str">
            <v>0</v>
          </cell>
          <cell r="J63" t="str">
            <v>0</v>
          </cell>
          <cell r="K63" t="str">
            <v>0</v>
          </cell>
          <cell r="L63" t="str">
            <v>0</v>
          </cell>
          <cell r="M63" t="str">
            <v>0</v>
          </cell>
          <cell r="N63" t="str">
            <v>0</v>
          </cell>
          <cell r="O63" t="str">
            <v>0</v>
          </cell>
          <cell r="P63" t="str">
            <v>0</v>
          </cell>
          <cell r="Q63" t="str">
            <v>0</v>
          </cell>
          <cell r="R63" t="str">
            <v>0</v>
          </cell>
          <cell r="S63" t="str">
            <v>0</v>
          </cell>
          <cell r="T63" t="str">
            <v>0</v>
          </cell>
          <cell r="U63" t="str">
            <v>0</v>
          </cell>
          <cell r="V63" t="str">
            <v>0</v>
          </cell>
          <cell r="W63" t="str">
            <v>0</v>
          </cell>
          <cell r="X63" t="str">
            <v>0</v>
          </cell>
          <cell r="Y63" t="str">
            <v>0</v>
          </cell>
          <cell r="Z63" t="str">
            <v>0</v>
          </cell>
          <cell r="AA63" t="str">
            <v>0</v>
          </cell>
          <cell r="AB63" t="str">
            <v>0</v>
          </cell>
          <cell r="AD63" t="str">
            <v>0</v>
          </cell>
          <cell r="AE63" t="str">
            <v>0</v>
          </cell>
          <cell r="AF63" t="str">
            <v>0</v>
          </cell>
          <cell r="AG63" t="str">
            <v>0</v>
          </cell>
          <cell r="AH63" t="str">
            <v>0</v>
          </cell>
        </row>
        <row r="64">
          <cell r="B64" t="str">
            <v>MCB.-ROYALTIES</v>
          </cell>
          <cell r="C64" t="str">
            <v>MCB.</v>
          </cell>
          <cell r="D64" t="str">
            <v>ROYALTIES</v>
          </cell>
          <cell r="E64" t="str">
            <v>0</v>
          </cell>
          <cell r="F64" t="str">
            <v>0</v>
          </cell>
          <cell r="G64" t="str">
            <v>0</v>
          </cell>
          <cell r="H64" t="str">
            <v>0</v>
          </cell>
          <cell r="I64" t="str">
            <v>0</v>
          </cell>
          <cell r="J64" t="str">
            <v>0</v>
          </cell>
          <cell r="K64" t="str">
            <v>0</v>
          </cell>
          <cell r="L64" t="str">
            <v>0</v>
          </cell>
          <cell r="M64" t="str">
            <v>0</v>
          </cell>
          <cell r="N64" t="str">
            <v>0</v>
          </cell>
          <cell r="O64" t="str">
            <v>0</v>
          </cell>
          <cell r="P64" t="str">
            <v>0</v>
          </cell>
          <cell r="Q64" t="str">
            <v>0</v>
          </cell>
          <cell r="R64" t="str">
            <v>0</v>
          </cell>
          <cell r="S64" t="str">
            <v>0</v>
          </cell>
          <cell r="T64" t="str">
            <v>0</v>
          </cell>
          <cell r="U64" t="str">
            <v>0</v>
          </cell>
          <cell r="V64" t="str">
            <v>0</v>
          </cell>
          <cell r="W64" t="str">
            <v>0</v>
          </cell>
          <cell r="X64" t="str">
            <v>0</v>
          </cell>
          <cell r="Y64" t="str">
            <v>0</v>
          </cell>
          <cell r="Z64" t="str">
            <v>0</v>
          </cell>
          <cell r="AA64" t="str">
            <v>0</v>
          </cell>
          <cell r="AB64">
            <v>23000</v>
          </cell>
          <cell r="AD64" t="str">
            <v>0</v>
          </cell>
          <cell r="AE64" t="str">
            <v>0</v>
          </cell>
          <cell r="AF64" t="str">
            <v>0</v>
          </cell>
          <cell r="AG64" t="str">
            <v>0</v>
          </cell>
          <cell r="AH64" t="str">
            <v>0</v>
          </cell>
        </row>
        <row r="65">
          <cell r="B65" t="str">
            <v>ENTERPRISE-ROYALTIES</v>
          </cell>
          <cell r="C65" t="str">
            <v>ENTERPRISE</v>
          </cell>
          <cell r="D65" t="str">
            <v>ROYALTIES</v>
          </cell>
          <cell r="E65" t="str">
            <v>0</v>
          </cell>
          <cell r="F65" t="str">
            <v>0</v>
          </cell>
          <cell r="G65" t="str">
            <v>0</v>
          </cell>
          <cell r="H65" t="str">
            <v>0</v>
          </cell>
          <cell r="I65" t="str">
            <v>0</v>
          </cell>
          <cell r="J65" t="str">
            <v>0</v>
          </cell>
          <cell r="K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 t="str">
            <v>0</v>
          </cell>
          <cell r="Q65" t="str">
            <v>0</v>
          </cell>
          <cell r="R65" t="str">
            <v>0</v>
          </cell>
          <cell r="S65" t="str">
            <v>0</v>
          </cell>
          <cell r="T65" t="str">
            <v>0</v>
          </cell>
          <cell r="U65" t="str">
            <v>0</v>
          </cell>
          <cell r="V65" t="str">
            <v>0</v>
          </cell>
          <cell r="W65" t="str">
            <v>0</v>
          </cell>
          <cell r="X65" t="str">
            <v>0</v>
          </cell>
          <cell r="Y65" t="str">
            <v>0</v>
          </cell>
          <cell r="Z65" t="str">
            <v>0</v>
          </cell>
          <cell r="AA65" t="str">
            <v>0</v>
          </cell>
          <cell r="AB65" t="str">
            <v>0</v>
          </cell>
          <cell r="AD65" t="str">
            <v>0</v>
          </cell>
          <cell r="AE65" t="str">
            <v>0</v>
          </cell>
          <cell r="AF65" t="str">
            <v>0</v>
          </cell>
          <cell r="AG65" t="str">
            <v>0</v>
          </cell>
          <cell r="AH65" t="str">
            <v>0</v>
          </cell>
        </row>
        <row r="66">
          <cell r="B66" t="str">
            <v>SOLID-ROYALTIES</v>
          </cell>
          <cell r="C66" t="str">
            <v>SOLID</v>
          </cell>
          <cell r="D66" t="str">
            <v>ROYALTIES</v>
          </cell>
          <cell r="E66" t="str">
            <v>0</v>
          </cell>
          <cell r="F66" t="str">
            <v>0</v>
          </cell>
          <cell r="G66" t="str">
            <v>0</v>
          </cell>
          <cell r="H66" t="str">
            <v>0</v>
          </cell>
          <cell r="I66" t="str">
            <v>0</v>
          </cell>
          <cell r="J66" t="str">
            <v>0</v>
          </cell>
          <cell r="K66" t="str">
            <v>0</v>
          </cell>
          <cell r="L66" t="str">
            <v>0</v>
          </cell>
          <cell r="M66" t="str">
            <v>0</v>
          </cell>
          <cell r="N66" t="str">
            <v>0</v>
          </cell>
          <cell r="O66" t="str">
            <v>0</v>
          </cell>
          <cell r="P66" t="str">
            <v>0</v>
          </cell>
          <cell r="Q66" t="str">
            <v>0</v>
          </cell>
          <cell r="R66" t="str">
            <v>0</v>
          </cell>
          <cell r="S66" t="str">
            <v>0</v>
          </cell>
          <cell r="T66" t="str">
            <v>0</v>
          </cell>
          <cell r="U66" t="str">
            <v>0</v>
          </cell>
          <cell r="V66" t="str">
            <v>0</v>
          </cell>
          <cell r="W66" t="str">
            <v>0</v>
          </cell>
          <cell r="X66" t="str">
            <v>0</v>
          </cell>
          <cell r="Y66" t="str">
            <v>0</v>
          </cell>
          <cell r="Z66" t="str">
            <v>0</v>
          </cell>
          <cell r="AA66" t="str">
            <v>0</v>
          </cell>
          <cell r="AB66" t="str">
            <v>0</v>
          </cell>
          <cell r="AD66" t="str">
            <v>0</v>
          </cell>
          <cell r="AE66" t="str">
            <v>0</v>
          </cell>
          <cell r="AF66" t="str">
            <v>0</v>
          </cell>
          <cell r="AG66" t="str">
            <v>0</v>
          </cell>
          <cell r="AH66" t="str">
            <v>0</v>
          </cell>
        </row>
        <row r="67">
          <cell r="B67" t="str">
            <v>ION-ROYALTIES</v>
          </cell>
          <cell r="C67" t="str">
            <v>ION</v>
          </cell>
          <cell r="D67" t="str">
            <v>ROYALTIES</v>
          </cell>
          <cell r="E67" t="str">
            <v>0</v>
          </cell>
          <cell r="F67" t="str">
            <v>0</v>
          </cell>
          <cell r="G67" t="str">
            <v>0</v>
          </cell>
          <cell r="H67" t="str">
            <v>0</v>
          </cell>
          <cell r="I67" t="str">
            <v>0</v>
          </cell>
          <cell r="J67" t="str">
            <v>0</v>
          </cell>
          <cell r="K67" t="str">
            <v>0</v>
          </cell>
          <cell r="L67" t="str">
            <v>0</v>
          </cell>
          <cell r="M67" t="str">
            <v>0</v>
          </cell>
          <cell r="N67" t="str">
            <v>0</v>
          </cell>
          <cell r="O67" t="str">
            <v>0</v>
          </cell>
          <cell r="P67" t="str">
            <v>0</v>
          </cell>
          <cell r="Q67" t="str">
            <v>0</v>
          </cell>
          <cell r="R67" t="str">
            <v>0</v>
          </cell>
          <cell r="S67" t="str">
            <v>0</v>
          </cell>
          <cell r="T67" t="str">
            <v>0</v>
          </cell>
          <cell r="U67" t="str">
            <v>0</v>
          </cell>
          <cell r="V67" t="str">
            <v>0</v>
          </cell>
          <cell r="W67" t="str">
            <v>0</v>
          </cell>
          <cell r="X67" t="str">
            <v>0</v>
          </cell>
          <cell r="Y67" t="str">
            <v>0</v>
          </cell>
          <cell r="Z67" t="str">
            <v>0</v>
          </cell>
          <cell r="AA67" t="str">
            <v>0</v>
          </cell>
          <cell r="AB67" t="str">
            <v>0</v>
          </cell>
          <cell r="AD67" t="str">
            <v>0</v>
          </cell>
          <cell r="AE67" t="str">
            <v>0</v>
          </cell>
          <cell r="AF67" t="str">
            <v>0</v>
          </cell>
          <cell r="AG67" t="str">
            <v>0</v>
          </cell>
          <cell r="AH67" t="str">
            <v>0</v>
          </cell>
        </row>
        <row r="68">
          <cell r="B68" t="str">
            <v>QPCR-ROYALTIES</v>
          </cell>
          <cell r="C68" t="str">
            <v>QPCR</v>
          </cell>
          <cell r="D68" t="str">
            <v>ROYALTIES</v>
          </cell>
          <cell r="E68" t="str">
            <v>0</v>
          </cell>
          <cell r="F68" t="str">
            <v>0</v>
          </cell>
          <cell r="G68" t="str">
            <v>0</v>
          </cell>
          <cell r="H68" t="str">
            <v>0</v>
          </cell>
          <cell r="I68" t="str">
            <v>0</v>
          </cell>
          <cell r="J68" t="str">
            <v>0</v>
          </cell>
          <cell r="K68">
            <v>0</v>
          </cell>
          <cell r="L68" t="str">
            <v>0</v>
          </cell>
          <cell r="M68" t="str">
            <v>0</v>
          </cell>
          <cell r="N68">
            <v>0</v>
          </cell>
          <cell r="O68" t="str">
            <v>0</v>
          </cell>
          <cell r="P68" t="str">
            <v>0</v>
          </cell>
          <cell r="Q68" t="str">
            <v>0</v>
          </cell>
          <cell r="R68" t="str">
            <v>0</v>
          </cell>
          <cell r="S68" t="str">
            <v>0</v>
          </cell>
          <cell r="T68" t="str">
            <v>0</v>
          </cell>
          <cell r="U68" t="str">
            <v>0</v>
          </cell>
          <cell r="V68" t="str">
            <v>0</v>
          </cell>
          <cell r="W68" t="str">
            <v>0</v>
          </cell>
          <cell r="X68" t="str">
            <v>0</v>
          </cell>
          <cell r="Y68" t="str">
            <v>0</v>
          </cell>
          <cell r="Z68" t="str">
            <v>0</v>
          </cell>
          <cell r="AA68" t="str">
            <v>0</v>
          </cell>
          <cell r="AB68" t="str">
            <v>0</v>
          </cell>
          <cell r="AD68" t="str">
            <v>0</v>
          </cell>
          <cell r="AE68" t="str">
            <v>0</v>
          </cell>
          <cell r="AF68" t="str">
            <v>0</v>
          </cell>
          <cell r="AG68" t="str">
            <v>0</v>
          </cell>
          <cell r="AH68" t="str">
            <v>0</v>
          </cell>
        </row>
        <row r="69">
          <cell r="B69" t="str">
            <v>CE RESEARCH-ROYALTIES</v>
          </cell>
          <cell r="C69" t="str">
            <v>CE RESEARCH</v>
          </cell>
          <cell r="D69" t="str">
            <v>ROYALTIES</v>
          </cell>
          <cell r="E69" t="str">
            <v>0</v>
          </cell>
          <cell r="F69" t="str">
            <v>0</v>
          </cell>
          <cell r="G69" t="str">
            <v>0</v>
          </cell>
          <cell r="H69" t="str">
            <v>0</v>
          </cell>
          <cell r="I69" t="str">
            <v>0</v>
          </cell>
          <cell r="J69" t="str">
            <v>0</v>
          </cell>
          <cell r="K69" t="str">
            <v>0</v>
          </cell>
          <cell r="L69" t="str">
            <v>0</v>
          </cell>
          <cell r="M69" t="str">
            <v>0</v>
          </cell>
          <cell r="N69" t="str">
            <v>0</v>
          </cell>
          <cell r="O69" t="str">
            <v>0</v>
          </cell>
          <cell r="P69" t="str">
            <v>0</v>
          </cell>
          <cell r="Q69" t="str">
            <v>0</v>
          </cell>
          <cell r="R69" t="str">
            <v>0</v>
          </cell>
          <cell r="S69" t="str">
            <v>0</v>
          </cell>
          <cell r="T69" t="str">
            <v>0</v>
          </cell>
          <cell r="U69" t="str">
            <v>0</v>
          </cell>
          <cell r="V69" t="str">
            <v>0</v>
          </cell>
          <cell r="W69" t="str">
            <v>0</v>
          </cell>
          <cell r="X69" t="str">
            <v>0</v>
          </cell>
          <cell r="Y69" t="str">
            <v>0</v>
          </cell>
          <cell r="Z69" t="str">
            <v>0</v>
          </cell>
          <cell r="AA69" t="str">
            <v>0</v>
          </cell>
          <cell r="AB69" t="str">
            <v>0</v>
          </cell>
          <cell r="AD69" t="str">
            <v>0</v>
          </cell>
          <cell r="AE69" t="str">
            <v>0</v>
          </cell>
          <cell r="AF69" t="str">
            <v>0</v>
          </cell>
          <cell r="AG69" t="str">
            <v>0</v>
          </cell>
          <cell r="AH69" t="str">
            <v>0</v>
          </cell>
        </row>
        <row r="70">
          <cell r="B70" t="str">
            <v>QPCR APPLIED-ROYALTIES</v>
          </cell>
          <cell r="C70" t="str">
            <v>QPCR APPLIED</v>
          </cell>
          <cell r="D70" t="str">
            <v>ROYALTIES</v>
          </cell>
          <cell r="E70" t="str">
            <v>0</v>
          </cell>
          <cell r="F70" t="str">
            <v>0</v>
          </cell>
          <cell r="G70" t="str">
            <v>0</v>
          </cell>
          <cell r="H70" t="str">
            <v>0</v>
          </cell>
          <cell r="I70" t="str">
            <v>0</v>
          </cell>
          <cell r="J70" t="str">
            <v>0</v>
          </cell>
          <cell r="K70" t="str">
            <v>0</v>
          </cell>
          <cell r="L70" t="str">
            <v>0</v>
          </cell>
          <cell r="M70" t="str">
            <v>0</v>
          </cell>
          <cell r="N70" t="str">
            <v>0</v>
          </cell>
          <cell r="O70" t="str">
            <v>0</v>
          </cell>
          <cell r="P70" t="str">
            <v>0</v>
          </cell>
          <cell r="Q70" t="str">
            <v>0</v>
          </cell>
          <cell r="R70" t="str">
            <v>0</v>
          </cell>
          <cell r="S70" t="str">
            <v>0</v>
          </cell>
          <cell r="T70" t="str">
            <v>0</v>
          </cell>
          <cell r="U70" t="str">
            <v>0</v>
          </cell>
          <cell r="V70" t="str">
            <v>0</v>
          </cell>
          <cell r="W70" t="str">
            <v>0</v>
          </cell>
          <cell r="X70" t="str">
            <v>0</v>
          </cell>
          <cell r="Y70" t="str">
            <v>0</v>
          </cell>
          <cell r="Z70" t="str">
            <v>0</v>
          </cell>
          <cell r="AA70" t="str">
            <v>0</v>
          </cell>
          <cell r="AB70" t="str">
            <v>0</v>
          </cell>
          <cell r="AD70" t="str">
            <v>0</v>
          </cell>
          <cell r="AE70" t="str">
            <v>0</v>
          </cell>
          <cell r="AF70" t="str">
            <v>0</v>
          </cell>
          <cell r="AG70" t="str">
            <v>0</v>
          </cell>
          <cell r="AH70" t="str">
            <v>0</v>
          </cell>
        </row>
        <row r="71">
          <cell r="B71" t="str">
            <v>CLINICAL DIAGNOSTICS-ROYALTIES</v>
          </cell>
          <cell r="C71" t="str">
            <v>CLINICAL DIAGNOSTICS</v>
          </cell>
          <cell r="D71" t="str">
            <v>ROYALTIES</v>
          </cell>
          <cell r="E71" t="str">
            <v>0</v>
          </cell>
          <cell r="F71" t="str">
            <v>0</v>
          </cell>
          <cell r="G71" t="str">
            <v>0</v>
          </cell>
          <cell r="H71" t="str">
            <v>0</v>
          </cell>
          <cell r="I71" t="str">
            <v>0</v>
          </cell>
          <cell r="J71" t="str">
            <v>0</v>
          </cell>
          <cell r="K71" t="str">
            <v>0</v>
          </cell>
          <cell r="L71" t="str">
            <v>0</v>
          </cell>
          <cell r="M71" t="str">
            <v>0</v>
          </cell>
          <cell r="N71" t="str">
            <v>0</v>
          </cell>
          <cell r="O71" t="str">
            <v>0</v>
          </cell>
          <cell r="P71" t="str">
            <v>0</v>
          </cell>
          <cell r="Q71" t="str">
            <v>0</v>
          </cell>
          <cell r="R71" t="str">
            <v>0</v>
          </cell>
          <cell r="S71" t="str">
            <v>0</v>
          </cell>
          <cell r="T71" t="str">
            <v>0</v>
          </cell>
          <cell r="U71" t="str">
            <v>0</v>
          </cell>
          <cell r="V71" t="str">
            <v>0</v>
          </cell>
          <cell r="W71" t="str">
            <v>0</v>
          </cell>
          <cell r="X71" t="str">
            <v>0</v>
          </cell>
          <cell r="Y71" t="str">
            <v>0</v>
          </cell>
          <cell r="Z71" t="str">
            <v>0</v>
          </cell>
          <cell r="AA71" t="str">
            <v>0</v>
          </cell>
          <cell r="AB71" t="str">
            <v>0</v>
          </cell>
          <cell r="AD71" t="str">
            <v>0</v>
          </cell>
          <cell r="AE71" t="str">
            <v>0</v>
          </cell>
          <cell r="AF71" t="str">
            <v>0</v>
          </cell>
          <cell r="AG71" t="str">
            <v>0</v>
          </cell>
          <cell r="AH71" t="str">
            <v>0</v>
          </cell>
        </row>
        <row r="72">
          <cell r="B72" t="str">
            <v>ANIMAL - FOOD AND ENVIRONMENTAL-ROYALTIES</v>
          </cell>
          <cell r="C72" t="str">
            <v>ANIMAL - FOOD AND ENVIRONMENTAL</v>
          </cell>
          <cell r="D72" t="str">
            <v>ROYALTIES</v>
          </cell>
          <cell r="E72" t="str">
            <v>0</v>
          </cell>
          <cell r="F72" t="str">
            <v>0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O72" t="str">
            <v>0</v>
          </cell>
          <cell r="P72" t="str">
            <v>0</v>
          </cell>
          <cell r="Q72" t="str">
            <v>0</v>
          </cell>
          <cell r="R72" t="str">
            <v>0</v>
          </cell>
          <cell r="S72" t="str">
            <v>0</v>
          </cell>
          <cell r="T72" t="str">
            <v>0</v>
          </cell>
          <cell r="U72" t="str">
            <v>0</v>
          </cell>
          <cell r="V72" t="str">
            <v>0</v>
          </cell>
          <cell r="W72" t="str">
            <v>0</v>
          </cell>
          <cell r="X72" t="str">
            <v>0</v>
          </cell>
          <cell r="Y72" t="str">
            <v>0</v>
          </cell>
          <cell r="Z72" t="str">
            <v>0</v>
          </cell>
          <cell r="AA72" t="str">
            <v>0</v>
          </cell>
          <cell r="AB72" t="str">
            <v>0</v>
          </cell>
          <cell r="AD72" t="str">
            <v>0</v>
          </cell>
          <cell r="AE72" t="str">
            <v>0</v>
          </cell>
          <cell r="AF72" t="str">
            <v>0</v>
          </cell>
          <cell r="AG72" t="str">
            <v>0</v>
          </cell>
          <cell r="AH72" t="str">
            <v>0</v>
          </cell>
        </row>
        <row r="73">
          <cell r="B73" t="str">
            <v>CE APPLIED-ROYALTIES</v>
          </cell>
          <cell r="C73" t="str">
            <v>CE APPLIED</v>
          </cell>
          <cell r="D73" t="str">
            <v>ROYALTIES</v>
          </cell>
          <cell r="E73" t="str">
            <v>0</v>
          </cell>
          <cell r="F73" t="str">
            <v>0</v>
          </cell>
          <cell r="G73" t="str">
            <v>0</v>
          </cell>
          <cell r="H73" t="str">
            <v>0</v>
          </cell>
          <cell r="I73" t="str">
            <v>0</v>
          </cell>
          <cell r="J73" t="str">
            <v>0</v>
          </cell>
          <cell r="K73" t="str">
            <v>0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 t="str">
            <v>0</v>
          </cell>
          <cell r="Q73" t="str">
            <v>0</v>
          </cell>
          <cell r="R73" t="str">
            <v>0</v>
          </cell>
          <cell r="S73" t="str">
            <v>0</v>
          </cell>
          <cell r="T73" t="str">
            <v>0</v>
          </cell>
          <cell r="U73" t="str">
            <v>0</v>
          </cell>
          <cell r="V73" t="str">
            <v>0</v>
          </cell>
          <cell r="W73" t="str">
            <v>0</v>
          </cell>
          <cell r="X73" t="str">
            <v>0</v>
          </cell>
          <cell r="Y73" t="str">
            <v>0</v>
          </cell>
          <cell r="Z73" t="str">
            <v>0</v>
          </cell>
          <cell r="AA73" t="str">
            <v>0</v>
          </cell>
          <cell r="AB73" t="str">
            <v>0</v>
          </cell>
          <cell r="AD73" t="str">
            <v>0</v>
          </cell>
          <cell r="AE73" t="str">
            <v>0</v>
          </cell>
          <cell r="AF73" t="str">
            <v>0</v>
          </cell>
          <cell r="AG73" t="str">
            <v>0</v>
          </cell>
          <cell r="AH73" t="str">
            <v>0</v>
          </cell>
        </row>
        <row r="74">
          <cell r="B74" t="str">
            <v>HUMAN IDENTIFICATION-ROYALTIES</v>
          </cell>
          <cell r="C74" t="str">
            <v>HUMAN IDENTIFICATION</v>
          </cell>
          <cell r="D74" t="str">
            <v>ROYALTIES</v>
          </cell>
          <cell r="E74" t="str">
            <v>0</v>
          </cell>
          <cell r="F74" t="str">
            <v>0</v>
          </cell>
          <cell r="G74" t="str">
            <v>0</v>
          </cell>
          <cell r="H74" t="str">
            <v>0</v>
          </cell>
          <cell r="I74" t="str">
            <v>0</v>
          </cell>
          <cell r="J74" t="str">
            <v>0</v>
          </cell>
          <cell r="K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  <cell r="Q74" t="str">
            <v>0</v>
          </cell>
          <cell r="R74" t="str">
            <v>0</v>
          </cell>
          <cell r="S74" t="str">
            <v>0</v>
          </cell>
          <cell r="T74" t="str">
            <v>0</v>
          </cell>
          <cell r="U74" t="str">
            <v>0</v>
          </cell>
          <cell r="V74" t="str">
            <v>0</v>
          </cell>
          <cell r="W74" t="str">
            <v>0</v>
          </cell>
          <cell r="X74" t="str">
            <v>0</v>
          </cell>
          <cell r="Y74" t="str">
            <v>0</v>
          </cell>
          <cell r="Z74" t="str">
            <v>0</v>
          </cell>
          <cell r="AA74" t="str">
            <v>0</v>
          </cell>
          <cell r="AB74" t="str">
            <v>0</v>
          </cell>
          <cell r="AD74" t="str">
            <v>0</v>
          </cell>
          <cell r="AE74" t="str">
            <v>0</v>
          </cell>
          <cell r="AF74" t="str">
            <v>0</v>
          </cell>
          <cell r="AG74" t="str">
            <v>0</v>
          </cell>
          <cell r="AH74" t="str">
            <v>0</v>
          </cell>
        </row>
        <row r="75">
          <cell r="B75" t="str">
            <v>BIOPRODUCTION.-ROYALTIES</v>
          </cell>
          <cell r="C75" t="str">
            <v>BIOPRODUCTION.</v>
          </cell>
          <cell r="D75" t="str">
            <v>ROYALTIES</v>
          </cell>
          <cell r="E75" t="str">
            <v>0</v>
          </cell>
          <cell r="F75" t="str">
            <v>0</v>
          </cell>
          <cell r="G75">
            <v>0</v>
          </cell>
          <cell r="H75">
            <v>0</v>
          </cell>
          <cell r="I75">
            <v>0</v>
          </cell>
          <cell r="J75" t="str">
            <v>0</v>
          </cell>
          <cell r="K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 t="str">
            <v>0</v>
          </cell>
          <cell r="Q75" t="str">
            <v>0</v>
          </cell>
          <cell r="R75" t="str">
            <v>0</v>
          </cell>
          <cell r="S75" t="str">
            <v>0</v>
          </cell>
          <cell r="T75" t="str">
            <v>0</v>
          </cell>
          <cell r="U75" t="str">
            <v>0</v>
          </cell>
          <cell r="V75">
            <v>100000</v>
          </cell>
          <cell r="W75" t="str">
            <v>0</v>
          </cell>
          <cell r="X75">
            <v>100000</v>
          </cell>
          <cell r="Y75" t="str">
            <v>0</v>
          </cell>
          <cell r="Z75" t="str">
            <v>0</v>
          </cell>
          <cell r="AA75" t="str">
            <v>0</v>
          </cell>
          <cell r="AB75" t="str">
            <v>0</v>
          </cell>
          <cell r="AD75" t="str">
            <v>0</v>
          </cell>
          <cell r="AE75" t="str">
            <v>0</v>
          </cell>
          <cell r="AF75" t="str">
            <v>0</v>
          </cell>
          <cell r="AG75" t="str">
            <v>0</v>
          </cell>
          <cell r="AH75" t="str">
            <v>0</v>
          </cell>
        </row>
        <row r="76">
          <cell r="B76" t="str">
            <v>MEDICAL SCIENCES-ROYALTIES</v>
          </cell>
          <cell r="C76" t="str">
            <v>MEDICAL SCIENCES</v>
          </cell>
          <cell r="D76" t="str">
            <v>ROYALTIES</v>
          </cell>
          <cell r="E76" t="str">
            <v>0</v>
          </cell>
          <cell r="F76" t="str">
            <v>0</v>
          </cell>
          <cell r="G76" t="str">
            <v>0</v>
          </cell>
          <cell r="H76" t="str">
            <v>0</v>
          </cell>
          <cell r="I76" t="str">
            <v>0</v>
          </cell>
          <cell r="J76" t="str">
            <v>0</v>
          </cell>
          <cell r="K76" t="str">
            <v>0</v>
          </cell>
          <cell r="L76" t="str">
            <v>0</v>
          </cell>
          <cell r="M76" t="str">
            <v>0</v>
          </cell>
          <cell r="N76" t="str">
            <v>0</v>
          </cell>
          <cell r="O76" t="str">
            <v>0</v>
          </cell>
          <cell r="P76" t="str">
            <v>0</v>
          </cell>
          <cell r="Q76" t="str">
            <v>0</v>
          </cell>
          <cell r="R76" t="str">
            <v>0</v>
          </cell>
          <cell r="S76" t="str">
            <v>0</v>
          </cell>
          <cell r="T76" t="str">
            <v>0</v>
          </cell>
          <cell r="U76" t="str">
            <v>0</v>
          </cell>
          <cell r="V76" t="str">
            <v>0</v>
          </cell>
          <cell r="W76" t="str">
            <v>0</v>
          </cell>
          <cell r="X76" t="str">
            <v>0</v>
          </cell>
          <cell r="Y76" t="str">
            <v>0</v>
          </cell>
          <cell r="Z76" t="str">
            <v>0</v>
          </cell>
          <cell r="AA76" t="str">
            <v>0</v>
          </cell>
          <cell r="AB76" t="str">
            <v>0</v>
          </cell>
          <cell r="AD76" t="str">
            <v>0</v>
          </cell>
          <cell r="AE76" t="str">
            <v>0</v>
          </cell>
          <cell r="AF76" t="str">
            <v>0</v>
          </cell>
          <cell r="AG76" t="str">
            <v>0</v>
          </cell>
          <cell r="AH76" t="str">
            <v>0</v>
          </cell>
        </row>
        <row r="77">
          <cell r="B77" t="str">
            <v>Other.-ROYALTIES</v>
          </cell>
          <cell r="C77" t="str">
            <v>Other.</v>
          </cell>
          <cell r="D77" t="str">
            <v>ROYALTIES</v>
          </cell>
          <cell r="E77" t="str">
            <v>0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  <cell r="K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O77" t="str">
            <v>0</v>
          </cell>
          <cell r="P77" t="str">
            <v>0</v>
          </cell>
          <cell r="Q77" t="str">
            <v>0</v>
          </cell>
          <cell r="R77" t="str">
            <v>0</v>
          </cell>
          <cell r="S77" t="str">
            <v>0</v>
          </cell>
          <cell r="T77" t="str">
            <v>0</v>
          </cell>
          <cell r="U77" t="str">
            <v>0</v>
          </cell>
          <cell r="V77" t="str">
            <v>0</v>
          </cell>
          <cell r="W77" t="str">
            <v>0</v>
          </cell>
          <cell r="X77" t="str">
            <v>0</v>
          </cell>
          <cell r="Y77" t="str">
            <v>0</v>
          </cell>
          <cell r="Z77" t="str">
            <v>0</v>
          </cell>
          <cell r="AA77" t="str">
            <v>0</v>
          </cell>
          <cell r="AB77" t="str">
            <v>0</v>
          </cell>
          <cell r="AD77" t="str">
            <v>0</v>
          </cell>
          <cell r="AE77" t="str">
            <v>0</v>
          </cell>
          <cell r="AF77" t="str">
            <v>0</v>
          </cell>
          <cell r="AG77" t="str">
            <v>0</v>
          </cell>
          <cell r="AH77" t="str">
            <v>0</v>
          </cell>
        </row>
        <row r="78"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</row>
        <row r="79">
          <cell r="B79" t="str">
            <v>Non LIFE.-OEM</v>
          </cell>
          <cell r="C79" t="str">
            <v>Non LIFE.</v>
          </cell>
          <cell r="D79" t="str">
            <v>OEM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K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O79" t="str">
            <v>0</v>
          </cell>
          <cell r="P79" t="str">
            <v>0</v>
          </cell>
          <cell r="Q79" t="str">
            <v>0</v>
          </cell>
          <cell r="R79" t="str">
            <v>0</v>
          </cell>
          <cell r="S79" t="str">
            <v>0</v>
          </cell>
          <cell r="T79" t="str">
            <v>0</v>
          </cell>
          <cell r="U79" t="str">
            <v>0</v>
          </cell>
          <cell r="V79" t="str">
            <v>0</v>
          </cell>
          <cell r="W79" t="str">
            <v>0</v>
          </cell>
          <cell r="X79" t="str">
            <v>0</v>
          </cell>
          <cell r="Y79" t="str">
            <v>0</v>
          </cell>
          <cell r="Z79" t="str">
            <v>0</v>
          </cell>
          <cell r="AA79" t="str">
            <v>0</v>
          </cell>
          <cell r="AB79" t="str">
            <v>0</v>
          </cell>
          <cell r="AD79" t="str">
            <v>0</v>
          </cell>
          <cell r="AE79" t="str">
            <v>0</v>
          </cell>
          <cell r="AF79" t="str">
            <v>0</v>
          </cell>
          <cell r="AG79" t="str">
            <v>0</v>
          </cell>
          <cell r="AH79" t="str">
            <v>0</v>
          </cell>
        </row>
        <row r="80">
          <cell r="B80" t="str">
            <v>MCB.-OEM</v>
          </cell>
          <cell r="C80" t="str">
            <v>MCB.</v>
          </cell>
          <cell r="D80" t="str">
            <v>OEM</v>
          </cell>
          <cell r="E80">
            <v>7994.491</v>
          </cell>
          <cell r="F80">
            <v>47445.694949999997</v>
          </cell>
          <cell r="G80">
            <v>21840.963400000001</v>
          </cell>
          <cell r="H80">
            <v>46174.378983000002</v>
          </cell>
          <cell r="I80">
            <v>123455.52833299999</v>
          </cell>
          <cell r="J80">
            <v>-4321.3143</v>
          </cell>
          <cell r="K80">
            <v>28700.978957999996</v>
          </cell>
          <cell r="L80">
            <v>307171.84822400002</v>
          </cell>
          <cell r="M80">
            <v>126111.802712</v>
          </cell>
          <cell r="N80">
            <v>457663.31559399999</v>
          </cell>
          <cell r="O80">
            <v>199041.59558300002</v>
          </cell>
          <cell r="P80">
            <v>22385.180685000003</v>
          </cell>
          <cell r="Q80">
            <v>-4918.1889879999999</v>
          </cell>
          <cell r="R80">
            <v>61079.843959999991</v>
          </cell>
          <cell r="S80">
            <v>277588.43124000001</v>
          </cell>
          <cell r="T80">
            <v>65610.806299999997</v>
          </cell>
          <cell r="U80">
            <v>112869.4795</v>
          </cell>
          <cell r="V80">
            <v>15856.30868</v>
          </cell>
          <cell r="W80">
            <v>16742.782427999999</v>
          </cell>
          <cell r="X80">
            <v>211079.37690800001</v>
          </cell>
          <cell r="Y80">
            <v>65599.094499999992</v>
          </cell>
          <cell r="Z80">
            <v>18771.443162399999</v>
          </cell>
          <cell r="AA80">
            <v>2910.6785352000006</v>
          </cell>
          <cell r="AB80">
            <v>96000</v>
          </cell>
          <cell r="AD80">
            <v>110516.75</v>
          </cell>
          <cell r="AE80">
            <v>131205.83886240001</v>
          </cell>
          <cell r="AF80">
            <v>63500</v>
          </cell>
          <cell r="AG80">
            <v>159020</v>
          </cell>
          <cell r="AH80">
            <v>464242.58886240004</v>
          </cell>
        </row>
        <row r="81">
          <cell r="B81" t="str">
            <v>ENTERPRISE-OEM</v>
          </cell>
          <cell r="C81" t="str">
            <v>ENTERPRISE</v>
          </cell>
          <cell r="D81" t="str">
            <v>OEM</v>
          </cell>
          <cell r="E81" t="str">
            <v>0</v>
          </cell>
          <cell r="F81" t="str">
            <v>0</v>
          </cell>
          <cell r="G81" t="str">
            <v>0</v>
          </cell>
          <cell r="H81" t="str">
            <v>0</v>
          </cell>
          <cell r="I81" t="str">
            <v>0</v>
          </cell>
          <cell r="J81" t="str">
            <v>0</v>
          </cell>
          <cell r="K81" t="str">
            <v>0</v>
          </cell>
          <cell r="L81" t="str">
            <v>0</v>
          </cell>
          <cell r="M81" t="str">
            <v>0</v>
          </cell>
          <cell r="N81" t="str">
            <v>0</v>
          </cell>
          <cell r="O81" t="str">
            <v>0</v>
          </cell>
          <cell r="P81" t="str">
            <v>0</v>
          </cell>
          <cell r="Q81" t="str">
            <v>0</v>
          </cell>
          <cell r="R81" t="str">
            <v>0</v>
          </cell>
          <cell r="S81" t="str">
            <v>0</v>
          </cell>
          <cell r="T81" t="str">
            <v>0</v>
          </cell>
          <cell r="U81" t="str">
            <v>0</v>
          </cell>
          <cell r="V81" t="str">
            <v>0</v>
          </cell>
          <cell r="W81" t="str">
            <v>0</v>
          </cell>
          <cell r="X81" t="str">
            <v>0</v>
          </cell>
          <cell r="Y81" t="str">
            <v>0</v>
          </cell>
          <cell r="Z81" t="str">
            <v>0</v>
          </cell>
          <cell r="AA81" t="str">
            <v>0</v>
          </cell>
          <cell r="AB81" t="str">
            <v>0</v>
          </cell>
          <cell r="AD81" t="str">
            <v>0</v>
          </cell>
          <cell r="AE81" t="str">
            <v>0</v>
          </cell>
          <cell r="AF81" t="str">
            <v>0</v>
          </cell>
          <cell r="AG81" t="str">
            <v>0</v>
          </cell>
          <cell r="AH81" t="str">
            <v>0</v>
          </cell>
        </row>
        <row r="82">
          <cell r="B82" t="str">
            <v>SOLID-OEM</v>
          </cell>
          <cell r="C82" t="str">
            <v>SOLID</v>
          </cell>
          <cell r="D82" t="str">
            <v>OEM</v>
          </cell>
          <cell r="E82" t="str">
            <v>0</v>
          </cell>
          <cell r="F82" t="str">
            <v>0</v>
          </cell>
          <cell r="G82" t="str">
            <v>0</v>
          </cell>
          <cell r="H82" t="str">
            <v>0</v>
          </cell>
          <cell r="I82" t="str">
            <v>0</v>
          </cell>
          <cell r="J82" t="str">
            <v>0</v>
          </cell>
          <cell r="K82" t="str">
            <v>0</v>
          </cell>
          <cell r="L82" t="str">
            <v>0</v>
          </cell>
          <cell r="M82" t="str">
            <v>0</v>
          </cell>
          <cell r="N82" t="str">
            <v>0</v>
          </cell>
          <cell r="O82" t="str">
            <v>0</v>
          </cell>
          <cell r="P82" t="str">
            <v>0</v>
          </cell>
          <cell r="Q82" t="str">
            <v>0</v>
          </cell>
          <cell r="R82" t="str">
            <v>0</v>
          </cell>
          <cell r="S82" t="str">
            <v>0</v>
          </cell>
          <cell r="T82" t="str">
            <v>0</v>
          </cell>
          <cell r="U82" t="str">
            <v>0</v>
          </cell>
          <cell r="V82" t="str">
            <v>0</v>
          </cell>
          <cell r="W82" t="str">
            <v>0</v>
          </cell>
          <cell r="X82" t="str">
            <v>0</v>
          </cell>
          <cell r="Y82" t="str">
            <v>0</v>
          </cell>
          <cell r="Z82" t="str">
            <v>0</v>
          </cell>
          <cell r="AA82" t="str">
            <v>0</v>
          </cell>
          <cell r="AB82" t="str">
            <v>0</v>
          </cell>
          <cell r="AD82" t="str">
            <v>0</v>
          </cell>
          <cell r="AE82" t="str">
            <v>0</v>
          </cell>
          <cell r="AF82" t="str">
            <v>0</v>
          </cell>
          <cell r="AG82" t="str">
            <v>0</v>
          </cell>
          <cell r="AH82" t="str">
            <v>0</v>
          </cell>
        </row>
        <row r="83">
          <cell r="B83" t="str">
            <v>ION-OEM</v>
          </cell>
          <cell r="C83" t="str">
            <v>ION</v>
          </cell>
          <cell r="D83" t="str">
            <v>OEM</v>
          </cell>
          <cell r="E83" t="str">
            <v>0</v>
          </cell>
          <cell r="F83" t="str">
            <v>0</v>
          </cell>
          <cell r="G83" t="str">
            <v>0</v>
          </cell>
          <cell r="H83" t="str">
            <v>0</v>
          </cell>
          <cell r="I83" t="str">
            <v>0</v>
          </cell>
          <cell r="J83" t="str">
            <v>0</v>
          </cell>
          <cell r="K83" t="str">
            <v>0</v>
          </cell>
          <cell r="L83" t="str">
            <v>0</v>
          </cell>
          <cell r="M83" t="str">
            <v>0</v>
          </cell>
          <cell r="N83" t="str">
            <v>0</v>
          </cell>
          <cell r="O83" t="str">
            <v>0</v>
          </cell>
          <cell r="P83" t="str">
            <v>0</v>
          </cell>
          <cell r="Q83" t="str">
            <v>0</v>
          </cell>
          <cell r="R83" t="str">
            <v>0</v>
          </cell>
          <cell r="S83" t="str">
            <v>0</v>
          </cell>
          <cell r="T83" t="str">
            <v>0</v>
          </cell>
          <cell r="U83" t="str">
            <v>0</v>
          </cell>
          <cell r="V83" t="str">
            <v>0</v>
          </cell>
          <cell r="W83" t="str">
            <v>0</v>
          </cell>
          <cell r="X83" t="str">
            <v>0</v>
          </cell>
          <cell r="Y83" t="str">
            <v>0</v>
          </cell>
          <cell r="Z83" t="str">
            <v>0</v>
          </cell>
          <cell r="AA83" t="str">
            <v>0</v>
          </cell>
          <cell r="AB83" t="str">
            <v>0</v>
          </cell>
          <cell r="AD83">
            <v>120000</v>
          </cell>
          <cell r="AE83">
            <v>154285.71428571429</v>
          </cell>
          <cell r="AF83">
            <v>162857.14285714287</v>
          </cell>
          <cell r="AG83">
            <v>162857.14285714287</v>
          </cell>
          <cell r="AH83">
            <v>600000</v>
          </cell>
        </row>
        <row r="84">
          <cell r="B84" t="str">
            <v>QPCR-OEM</v>
          </cell>
          <cell r="C84" t="str">
            <v>QPCR</v>
          </cell>
          <cell r="D84" t="str">
            <v>OEM</v>
          </cell>
          <cell r="E84" t="str">
            <v>0</v>
          </cell>
          <cell r="F84" t="str">
            <v>0</v>
          </cell>
          <cell r="G84" t="str">
            <v>0</v>
          </cell>
          <cell r="H84" t="str">
            <v>0</v>
          </cell>
          <cell r="I84" t="str">
            <v>0</v>
          </cell>
          <cell r="J84" t="str">
            <v>0</v>
          </cell>
          <cell r="K84" t="str">
            <v>0</v>
          </cell>
          <cell r="L84" t="str">
            <v>0</v>
          </cell>
          <cell r="M84" t="str">
            <v>0</v>
          </cell>
          <cell r="N84" t="str">
            <v>0</v>
          </cell>
          <cell r="O84" t="str">
            <v>0</v>
          </cell>
          <cell r="P84" t="str">
            <v>0</v>
          </cell>
          <cell r="Q84" t="str">
            <v>0</v>
          </cell>
          <cell r="R84">
            <v>13500</v>
          </cell>
          <cell r="S84">
            <v>13500</v>
          </cell>
          <cell r="T84" t="str">
            <v>0</v>
          </cell>
          <cell r="U84" t="str">
            <v>0</v>
          </cell>
          <cell r="V84" t="str">
            <v>0</v>
          </cell>
          <cell r="W84" t="str">
            <v>0</v>
          </cell>
          <cell r="X84" t="str">
            <v>0</v>
          </cell>
          <cell r="Y84">
            <v>7000</v>
          </cell>
          <cell r="Z84" t="str">
            <v>0</v>
          </cell>
          <cell r="AA84">
            <v>65600</v>
          </cell>
          <cell r="AB84">
            <v>0</v>
          </cell>
          <cell r="AD84">
            <v>105500</v>
          </cell>
          <cell r="AE84">
            <v>98500</v>
          </cell>
          <cell r="AF84">
            <v>323500</v>
          </cell>
          <cell r="AG84">
            <v>323500</v>
          </cell>
          <cell r="AH84">
            <v>851000</v>
          </cell>
        </row>
        <row r="85">
          <cell r="B85" t="str">
            <v>CE RESEARCH-OEM</v>
          </cell>
          <cell r="C85" t="str">
            <v>CE RESEARCH</v>
          </cell>
          <cell r="D85" t="str">
            <v>OEM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 t="str">
            <v>0</v>
          </cell>
          <cell r="P85" t="str">
            <v>0</v>
          </cell>
          <cell r="Q85" t="str">
            <v>0</v>
          </cell>
          <cell r="R85" t="str">
            <v>0</v>
          </cell>
          <cell r="S85" t="str">
            <v>0</v>
          </cell>
          <cell r="T85" t="str">
            <v>0</v>
          </cell>
          <cell r="U85" t="str">
            <v>0</v>
          </cell>
          <cell r="V85" t="str">
            <v>0</v>
          </cell>
          <cell r="W85" t="str">
            <v>0</v>
          </cell>
          <cell r="X85" t="str">
            <v>0</v>
          </cell>
          <cell r="Y85" t="str">
            <v>0</v>
          </cell>
          <cell r="Z85" t="str">
            <v>0</v>
          </cell>
          <cell r="AA85" t="str">
            <v>0</v>
          </cell>
          <cell r="AB85">
            <v>0</v>
          </cell>
          <cell r="AD85" t="str">
            <v>0</v>
          </cell>
          <cell r="AE85" t="str">
            <v>0</v>
          </cell>
          <cell r="AF85" t="str">
            <v>0</v>
          </cell>
          <cell r="AG85" t="str">
            <v>0</v>
          </cell>
          <cell r="AH85" t="str">
            <v>0</v>
          </cell>
        </row>
        <row r="86">
          <cell r="B86" t="str">
            <v>QPCR APPLIED-OEM</v>
          </cell>
          <cell r="C86" t="str">
            <v>QPCR APPLIED</v>
          </cell>
          <cell r="D86" t="str">
            <v>OEM</v>
          </cell>
          <cell r="E86" t="str">
            <v>0</v>
          </cell>
          <cell r="F86" t="str">
            <v>0</v>
          </cell>
          <cell r="G86" t="str">
            <v>0</v>
          </cell>
          <cell r="H86" t="str">
            <v>0</v>
          </cell>
          <cell r="I86" t="str">
            <v>0</v>
          </cell>
          <cell r="J86" t="str">
            <v>0</v>
          </cell>
          <cell r="K86" t="str">
            <v>0</v>
          </cell>
          <cell r="L86" t="str">
            <v>0</v>
          </cell>
          <cell r="M86" t="str">
            <v>0</v>
          </cell>
          <cell r="N86" t="str">
            <v>0</v>
          </cell>
          <cell r="O86" t="str">
            <v>0</v>
          </cell>
          <cell r="P86" t="str">
            <v>0</v>
          </cell>
          <cell r="Q86" t="str">
            <v>0</v>
          </cell>
          <cell r="R86" t="str">
            <v>0</v>
          </cell>
          <cell r="S86" t="str">
            <v>0</v>
          </cell>
          <cell r="T86" t="str">
            <v>0</v>
          </cell>
          <cell r="U86" t="str">
            <v>0</v>
          </cell>
          <cell r="V86" t="str">
            <v>0</v>
          </cell>
          <cell r="W86" t="str">
            <v>0</v>
          </cell>
          <cell r="X86" t="str">
            <v>0</v>
          </cell>
          <cell r="Y86" t="str">
            <v>0</v>
          </cell>
          <cell r="Z86" t="str">
            <v>0</v>
          </cell>
          <cell r="AA86" t="str">
            <v>0</v>
          </cell>
          <cell r="AB86" t="str">
            <v>0</v>
          </cell>
          <cell r="AD86" t="str">
            <v>0</v>
          </cell>
          <cell r="AE86" t="str">
            <v>0</v>
          </cell>
          <cell r="AF86" t="str">
            <v>0</v>
          </cell>
          <cell r="AG86" t="str">
            <v>0</v>
          </cell>
          <cell r="AH86" t="str">
            <v>0</v>
          </cell>
        </row>
        <row r="87">
          <cell r="B87" t="str">
            <v>CLINICAL DIAGNOSTICS-OEM</v>
          </cell>
          <cell r="C87" t="str">
            <v>CLINICAL DIAGNOSTICS</v>
          </cell>
          <cell r="D87" t="str">
            <v>OEM</v>
          </cell>
          <cell r="E87" t="str">
            <v>0</v>
          </cell>
          <cell r="F87" t="str">
            <v>0</v>
          </cell>
          <cell r="G87" t="str">
            <v>0</v>
          </cell>
          <cell r="H87" t="str">
            <v>0</v>
          </cell>
          <cell r="I87" t="str">
            <v>0</v>
          </cell>
          <cell r="J87" t="str">
            <v>0</v>
          </cell>
          <cell r="K87" t="str">
            <v>0</v>
          </cell>
          <cell r="L87" t="str">
            <v>0</v>
          </cell>
          <cell r="M87" t="str">
            <v>0</v>
          </cell>
          <cell r="N87" t="str">
            <v>0</v>
          </cell>
          <cell r="O87" t="str">
            <v>0</v>
          </cell>
          <cell r="P87" t="str">
            <v>0</v>
          </cell>
          <cell r="Q87" t="str">
            <v>0</v>
          </cell>
          <cell r="R87" t="str">
            <v>0</v>
          </cell>
          <cell r="S87" t="str">
            <v>0</v>
          </cell>
          <cell r="T87" t="str">
            <v>0</v>
          </cell>
          <cell r="U87" t="str">
            <v>0</v>
          </cell>
          <cell r="V87" t="str">
            <v>0</v>
          </cell>
          <cell r="W87" t="str">
            <v>0</v>
          </cell>
          <cell r="X87" t="str">
            <v>0</v>
          </cell>
          <cell r="Y87" t="str">
            <v>0</v>
          </cell>
          <cell r="Z87" t="str">
            <v>0</v>
          </cell>
          <cell r="AA87" t="str">
            <v>0</v>
          </cell>
          <cell r="AB87" t="str">
            <v>0</v>
          </cell>
          <cell r="AD87" t="str">
            <v>0</v>
          </cell>
          <cell r="AE87" t="str">
            <v>0</v>
          </cell>
          <cell r="AF87" t="str">
            <v>0</v>
          </cell>
          <cell r="AG87" t="str">
            <v>0</v>
          </cell>
          <cell r="AH87" t="str">
            <v>0</v>
          </cell>
        </row>
        <row r="88">
          <cell r="B88" t="str">
            <v>ANIMAL - FOOD AND ENVIRONMENTAL-OEM</v>
          </cell>
          <cell r="C88" t="str">
            <v>ANIMAL - FOOD AND ENVIRONMENTAL</v>
          </cell>
          <cell r="D88" t="str">
            <v>OEM</v>
          </cell>
          <cell r="E88">
            <v>1222.02565</v>
          </cell>
          <cell r="F88" t="str">
            <v>0</v>
          </cell>
          <cell r="G88" t="str">
            <v>0</v>
          </cell>
          <cell r="H88" t="str">
            <v>0</v>
          </cell>
          <cell r="I88">
            <v>1222.02565</v>
          </cell>
          <cell r="J88">
            <v>0</v>
          </cell>
          <cell r="K88">
            <v>0</v>
          </cell>
          <cell r="L88">
            <v>0</v>
          </cell>
          <cell r="M88">
            <v>6847.5451999999996</v>
          </cell>
          <cell r="N88">
            <v>6847.5451999999996</v>
          </cell>
          <cell r="O88">
            <v>1898.48695</v>
          </cell>
          <cell r="P88" t="str">
            <v>0</v>
          </cell>
          <cell r="Q88">
            <v>0</v>
          </cell>
          <cell r="R88">
            <v>0</v>
          </cell>
          <cell r="S88">
            <v>1898.48695</v>
          </cell>
          <cell r="T88" t="str">
            <v>0</v>
          </cell>
          <cell r="U88" t="str">
            <v>0</v>
          </cell>
          <cell r="V88">
            <v>2371.8198000000002</v>
          </cell>
          <cell r="W88" t="str">
            <v>0</v>
          </cell>
          <cell r="X88">
            <v>2371.8198000000002</v>
          </cell>
          <cell r="Y88" t="str">
            <v>0</v>
          </cell>
          <cell r="Z88" t="str">
            <v>0</v>
          </cell>
          <cell r="AA88">
            <v>704.47838999999999</v>
          </cell>
          <cell r="AB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</row>
        <row r="89">
          <cell r="B89" t="str">
            <v>CE APPLIED-OEM</v>
          </cell>
          <cell r="C89" t="str">
            <v>CE APPLIED</v>
          </cell>
          <cell r="D89" t="str">
            <v>OEM</v>
          </cell>
          <cell r="E89" t="str">
            <v>0</v>
          </cell>
          <cell r="F89" t="str">
            <v>0</v>
          </cell>
          <cell r="G89" t="str">
            <v>0</v>
          </cell>
          <cell r="H89" t="str">
            <v>0</v>
          </cell>
          <cell r="I89" t="str">
            <v>0</v>
          </cell>
          <cell r="J89" t="str">
            <v>0</v>
          </cell>
          <cell r="K89" t="str">
            <v>0</v>
          </cell>
          <cell r="L89" t="str">
            <v>0</v>
          </cell>
          <cell r="M89" t="str">
            <v>0</v>
          </cell>
          <cell r="N89" t="str">
            <v>0</v>
          </cell>
          <cell r="O89" t="str">
            <v>0</v>
          </cell>
          <cell r="P89" t="str">
            <v>0</v>
          </cell>
          <cell r="Q89" t="str">
            <v>0</v>
          </cell>
          <cell r="R89" t="str">
            <v>0</v>
          </cell>
          <cell r="S89" t="str">
            <v>0</v>
          </cell>
          <cell r="T89" t="str">
            <v>0</v>
          </cell>
          <cell r="U89" t="str">
            <v>0</v>
          </cell>
          <cell r="V89" t="str">
            <v>0</v>
          </cell>
          <cell r="W89" t="str">
            <v>0</v>
          </cell>
          <cell r="X89" t="str">
            <v>0</v>
          </cell>
          <cell r="Y89" t="str">
            <v>0</v>
          </cell>
          <cell r="Z89" t="str">
            <v>0</v>
          </cell>
          <cell r="AA89" t="str">
            <v>0</v>
          </cell>
          <cell r="AB89" t="str">
            <v>0</v>
          </cell>
          <cell r="AD89" t="str">
            <v>0</v>
          </cell>
          <cell r="AE89" t="str">
            <v>0</v>
          </cell>
          <cell r="AF89" t="str">
            <v>0</v>
          </cell>
          <cell r="AG89" t="str">
            <v>0</v>
          </cell>
          <cell r="AH89" t="str">
            <v>0</v>
          </cell>
        </row>
        <row r="90">
          <cell r="B90" t="str">
            <v>HUMAN IDENTIFICATION-OEM</v>
          </cell>
          <cell r="C90" t="str">
            <v>HUMAN IDENTIFICATION</v>
          </cell>
          <cell r="D90" t="str">
            <v>OEM</v>
          </cell>
          <cell r="E90" t="str">
            <v>0</v>
          </cell>
          <cell r="F90" t="str">
            <v>0</v>
          </cell>
          <cell r="G90" t="str">
            <v>0</v>
          </cell>
          <cell r="H90" t="str">
            <v>0</v>
          </cell>
          <cell r="I90" t="str">
            <v>0</v>
          </cell>
          <cell r="J90" t="str">
            <v>0</v>
          </cell>
          <cell r="K90" t="str">
            <v>0</v>
          </cell>
          <cell r="L90" t="str">
            <v>0</v>
          </cell>
          <cell r="M90" t="str">
            <v>0</v>
          </cell>
          <cell r="N90" t="str">
            <v>0</v>
          </cell>
          <cell r="O90" t="str">
            <v>0</v>
          </cell>
          <cell r="P90" t="str">
            <v>0</v>
          </cell>
          <cell r="Q90" t="str">
            <v>0</v>
          </cell>
          <cell r="R90" t="str">
            <v>0</v>
          </cell>
          <cell r="S90" t="str">
            <v>0</v>
          </cell>
          <cell r="T90" t="str">
            <v>0</v>
          </cell>
          <cell r="U90" t="str">
            <v>0</v>
          </cell>
          <cell r="V90" t="str">
            <v>0</v>
          </cell>
          <cell r="W90" t="str">
            <v>0</v>
          </cell>
          <cell r="X90" t="str">
            <v>0</v>
          </cell>
          <cell r="Y90" t="str">
            <v>0</v>
          </cell>
          <cell r="Z90" t="str">
            <v>0</v>
          </cell>
          <cell r="AA90" t="str">
            <v>0</v>
          </cell>
          <cell r="AB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B91" t="str">
            <v>BIOPRODUCTION.-OEM</v>
          </cell>
          <cell r="C91" t="str">
            <v>BIOPRODUCTION.</v>
          </cell>
          <cell r="D91" t="str">
            <v>OEM</v>
          </cell>
          <cell r="E91" t="str">
            <v>0</v>
          </cell>
          <cell r="F91" t="str">
            <v>0</v>
          </cell>
          <cell r="G91" t="str">
            <v>0</v>
          </cell>
          <cell r="H91" t="str">
            <v>0</v>
          </cell>
          <cell r="I91" t="str">
            <v>0</v>
          </cell>
          <cell r="J91" t="str">
            <v>0</v>
          </cell>
          <cell r="K91" t="str">
            <v>0</v>
          </cell>
          <cell r="L91" t="str">
            <v>0</v>
          </cell>
          <cell r="M91" t="str">
            <v>0</v>
          </cell>
          <cell r="N91" t="str">
            <v>0</v>
          </cell>
          <cell r="O91" t="str">
            <v>0</v>
          </cell>
          <cell r="P91" t="str">
            <v>0</v>
          </cell>
          <cell r="Q91" t="str">
            <v>0</v>
          </cell>
          <cell r="R91" t="str">
            <v>0</v>
          </cell>
          <cell r="S91" t="str">
            <v>0</v>
          </cell>
          <cell r="T91" t="str">
            <v>0</v>
          </cell>
          <cell r="U91" t="str">
            <v>0</v>
          </cell>
          <cell r="V91" t="str">
            <v>0</v>
          </cell>
          <cell r="W91" t="str">
            <v>0</v>
          </cell>
          <cell r="X91" t="str">
            <v>0</v>
          </cell>
          <cell r="Y91" t="str">
            <v>0</v>
          </cell>
          <cell r="Z91" t="str">
            <v>0</v>
          </cell>
          <cell r="AA91" t="str">
            <v>0</v>
          </cell>
          <cell r="AB91" t="str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B92" t="str">
            <v>MEDICAL SCIENCES-OEM</v>
          </cell>
          <cell r="C92" t="str">
            <v>MEDICAL SCIENCES</v>
          </cell>
          <cell r="D92" t="str">
            <v>OEM</v>
          </cell>
          <cell r="E92">
            <v>168890</v>
          </cell>
          <cell r="F92">
            <v>42419.357400000001</v>
          </cell>
          <cell r="G92">
            <v>160809.0595</v>
          </cell>
          <cell r="H92">
            <v>58410</v>
          </cell>
          <cell r="I92">
            <v>430528.41689999995</v>
          </cell>
          <cell r="J92">
            <v>476420</v>
          </cell>
          <cell r="K92">
            <v>321000</v>
          </cell>
          <cell r="L92">
            <v>16500</v>
          </cell>
          <cell r="M92">
            <v>338250</v>
          </cell>
          <cell r="N92">
            <v>1152170</v>
          </cell>
          <cell r="O92">
            <v>529837.4</v>
          </cell>
          <cell r="P92">
            <v>102675</v>
          </cell>
          <cell r="Q92">
            <v>318585</v>
          </cell>
          <cell r="R92">
            <v>248805</v>
          </cell>
          <cell r="S92">
            <v>1199902.3999999999</v>
          </cell>
          <cell r="T92">
            <v>102647.1072</v>
          </cell>
          <cell r="U92">
            <v>155621.09640000001</v>
          </cell>
          <cell r="V92">
            <v>346111.326</v>
          </cell>
          <cell r="W92">
            <v>41346.676800000001</v>
          </cell>
          <cell r="X92">
            <v>645726.20640000002</v>
          </cell>
          <cell r="Y92">
            <v>77757.411599999992</v>
          </cell>
          <cell r="Z92">
            <v>37860.787799999998</v>
          </cell>
          <cell r="AA92">
            <v>5181.7788</v>
          </cell>
          <cell r="AB92">
            <v>0</v>
          </cell>
          <cell r="AD92">
            <v>20000</v>
          </cell>
          <cell r="AE92">
            <v>25714.28571428571</v>
          </cell>
          <cell r="AF92">
            <v>27142.857142857145</v>
          </cell>
          <cell r="AG92">
            <v>27142.857142857145</v>
          </cell>
          <cell r="AH92">
            <v>100000</v>
          </cell>
        </row>
        <row r="93">
          <cell r="B93" t="str">
            <v>Other.-OEM</v>
          </cell>
          <cell r="C93" t="str">
            <v>Other.</v>
          </cell>
          <cell r="D93" t="str">
            <v>OEM</v>
          </cell>
          <cell r="E93" t="str">
            <v>0</v>
          </cell>
          <cell r="F93" t="str">
            <v>0</v>
          </cell>
          <cell r="G93" t="str">
            <v>0</v>
          </cell>
          <cell r="H93" t="str">
            <v>0</v>
          </cell>
          <cell r="I93" t="str">
            <v>0</v>
          </cell>
          <cell r="J93" t="str">
            <v>0</v>
          </cell>
          <cell r="K93" t="str">
            <v>0</v>
          </cell>
          <cell r="L93" t="str">
            <v>0</v>
          </cell>
          <cell r="M93" t="str">
            <v>0</v>
          </cell>
          <cell r="N93" t="str">
            <v>0</v>
          </cell>
          <cell r="O93" t="str">
            <v>0</v>
          </cell>
          <cell r="P93" t="str">
            <v>0</v>
          </cell>
          <cell r="Q93" t="str">
            <v>0</v>
          </cell>
          <cell r="R93" t="str">
            <v>0</v>
          </cell>
          <cell r="S93" t="str">
            <v>0</v>
          </cell>
          <cell r="T93" t="str">
            <v>0</v>
          </cell>
          <cell r="U93" t="str">
            <v>0</v>
          </cell>
          <cell r="V93" t="str">
            <v>0</v>
          </cell>
          <cell r="W93" t="str">
            <v>0</v>
          </cell>
          <cell r="X93" t="str">
            <v>0</v>
          </cell>
          <cell r="Y93" t="str">
            <v>0</v>
          </cell>
          <cell r="Z93" t="str">
            <v>0</v>
          </cell>
          <cell r="AA93" t="str">
            <v>0</v>
          </cell>
          <cell r="AB93" t="str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</sheetData>
      <sheetData sheetId="39" refreshError="1">
        <row r="3">
          <cell r="E3" t="str">
            <v>Total Revenue</v>
          </cell>
          <cell r="F3" t="str">
            <v>Total Japan</v>
          </cell>
        </row>
        <row r="4">
          <cell r="E4" t="str">
            <v>Current</v>
          </cell>
          <cell r="F4" t="str">
            <v>Current</v>
          </cell>
          <cell r="G4" t="str">
            <v>Current</v>
          </cell>
          <cell r="H4" t="str">
            <v>Current</v>
          </cell>
          <cell r="I4" t="str">
            <v>Current</v>
          </cell>
          <cell r="J4" t="str">
            <v>Current</v>
          </cell>
          <cell r="K4" t="str">
            <v>Current</v>
          </cell>
          <cell r="L4" t="str">
            <v>Current</v>
          </cell>
          <cell r="M4" t="str">
            <v>Current</v>
          </cell>
          <cell r="N4" t="str">
            <v>Current</v>
          </cell>
          <cell r="O4" t="str">
            <v>Current</v>
          </cell>
          <cell r="P4" t="str">
            <v>Current</v>
          </cell>
          <cell r="Q4" t="str">
            <v>Current</v>
          </cell>
          <cell r="R4" t="str">
            <v>Current</v>
          </cell>
          <cell r="S4" t="str">
            <v>Current</v>
          </cell>
          <cell r="T4" t="str">
            <v>Current</v>
          </cell>
          <cell r="U4" t="str">
            <v>Current</v>
          </cell>
          <cell r="V4" t="str">
            <v>Current</v>
          </cell>
          <cell r="W4" t="str">
            <v>Current</v>
          </cell>
          <cell r="X4" t="str">
            <v>Current</v>
          </cell>
          <cell r="Y4" t="str">
            <v>Current</v>
          </cell>
          <cell r="Z4" t="str">
            <v>Current</v>
          </cell>
          <cell r="AA4" t="str">
            <v>Current</v>
          </cell>
          <cell r="AB4" t="str">
            <v>Current</v>
          </cell>
          <cell r="AD4" t="str">
            <v>Nov20AOP</v>
          </cell>
          <cell r="AE4" t="str">
            <v>Nov20AOP</v>
          </cell>
          <cell r="AF4" t="str">
            <v>Nov20AOP</v>
          </cell>
          <cell r="AG4" t="str">
            <v>Nov20AOP</v>
          </cell>
          <cell r="AH4" t="str">
            <v>Nov20AOP</v>
          </cell>
        </row>
        <row r="5">
          <cell r="E5" t="str">
            <v>FY09</v>
          </cell>
          <cell r="F5" t="str">
            <v>FY09</v>
          </cell>
          <cell r="G5" t="str">
            <v>FY09</v>
          </cell>
          <cell r="H5" t="str">
            <v>FY09</v>
          </cell>
          <cell r="I5" t="str">
            <v>FY09</v>
          </cell>
          <cell r="J5" t="str">
            <v>FY10</v>
          </cell>
          <cell r="K5" t="str">
            <v>FY10</v>
          </cell>
          <cell r="L5" t="str">
            <v>FY10</v>
          </cell>
          <cell r="M5" t="str">
            <v>FY10</v>
          </cell>
          <cell r="N5" t="str">
            <v>FY10</v>
          </cell>
          <cell r="O5" t="str">
            <v>FY11</v>
          </cell>
          <cell r="P5" t="str">
            <v>FY11</v>
          </cell>
          <cell r="Q5" t="str">
            <v>FY11</v>
          </cell>
          <cell r="R5" t="str">
            <v>FY11</v>
          </cell>
          <cell r="S5" t="str">
            <v>FY11</v>
          </cell>
          <cell r="T5" t="str">
            <v>FY12</v>
          </cell>
          <cell r="U5" t="str">
            <v>FY12</v>
          </cell>
          <cell r="V5" t="str">
            <v>FY12</v>
          </cell>
          <cell r="W5" t="str">
            <v>FY12</v>
          </cell>
          <cell r="X5" t="str">
            <v>FY12</v>
          </cell>
          <cell r="Y5" t="str">
            <v>FY13</v>
          </cell>
          <cell r="Z5" t="str">
            <v>FY13</v>
          </cell>
          <cell r="AA5" t="str">
            <v>FY13</v>
          </cell>
          <cell r="AB5" t="str">
            <v>FY13</v>
          </cell>
          <cell r="AD5" t="str">
            <v>FY14</v>
          </cell>
          <cell r="AE5" t="str">
            <v>FY14</v>
          </cell>
          <cell r="AF5" t="str">
            <v>FY14</v>
          </cell>
          <cell r="AG5" t="str">
            <v>FY14</v>
          </cell>
          <cell r="AH5" t="str">
            <v>FY14</v>
          </cell>
        </row>
        <row r="6">
          <cell r="E6" t="str">
            <v>Q1</v>
          </cell>
          <cell r="F6" t="str">
            <v>Q2</v>
          </cell>
          <cell r="G6" t="str">
            <v>Q3</v>
          </cell>
          <cell r="H6" t="str">
            <v>Q4</v>
          </cell>
          <cell r="I6" t="str">
            <v>YearTotal</v>
          </cell>
          <cell r="J6" t="str">
            <v>Q1</v>
          </cell>
          <cell r="K6" t="str">
            <v>Q2</v>
          </cell>
          <cell r="L6" t="str">
            <v>Q3</v>
          </cell>
          <cell r="M6" t="str">
            <v>Q4</v>
          </cell>
          <cell r="N6" t="str">
            <v>YearTotal</v>
          </cell>
          <cell r="O6" t="str">
            <v>Q1</v>
          </cell>
          <cell r="P6" t="str">
            <v>Q2</v>
          </cell>
          <cell r="Q6" t="str">
            <v>Q3</v>
          </cell>
          <cell r="R6" t="str">
            <v>Q4</v>
          </cell>
          <cell r="S6" t="str">
            <v>YearTotal</v>
          </cell>
          <cell r="T6" t="str">
            <v>Q1</v>
          </cell>
          <cell r="U6" t="str">
            <v>Q2</v>
          </cell>
          <cell r="V6" t="str">
            <v>Q3</v>
          </cell>
          <cell r="W6" t="str">
            <v>Q4</v>
          </cell>
          <cell r="X6" t="str">
            <v>YearTotal</v>
          </cell>
          <cell r="Y6" t="str">
            <v>Q1</v>
          </cell>
          <cell r="Z6" t="str">
            <v>Q2</v>
          </cell>
          <cell r="AA6" t="str">
            <v>Q3</v>
          </cell>
          <cell r="AB6" t="str">
            <v>Q4</v>
          </cell>
          <cell r="AD6" t="str">
            <v>Q1</v>
          </cell>
          <cell r="AE6" t="str">
            <v>Q2</v>
          </cell>
          <cell r="AF6" t="str">
            <v>Q3</v>
          </cell>
          <cell r="AG6" t="str">
            <v>Q4</v>
          </cell>
          <cell r="AH6" t="str">
            <v>YearTotal</v>
          </cell>
        </row>
        <row r="7">
          <cell r="E7" t="str">
            <v>Actual</v>
          </cell>
          <cell r="F7" t="str">
            <v>Actual</v>
          </cell>
          <cell r="G7" t="str">
            <v>Actual</v>
          </cell>
          <cell r="H7" t="str">
            <v>Actual</v>
          </cell>
          <cell r="I7" t="str">
            <v>Actual</v>
          </cell>
          <cell r="J7" t="str">
            <v>Actual</v>
          </cell>
          <cell r="K7" t="str">
            <v>Actual</v>
          </cell>
          <cell r="L7" t="str">
            <v>Actual</v>
          </cell>
          <cell r="M7" t="str">
            <v>Actual</v>
          </cell>
          <cell r="N7" t="str">
            <v>Actual</v>
          </cell>
          <cell r="O7" t="str">
            <v>Actual</v>
          </cell>
          <cell r="P7" t="str">
            <v>Actual</v>
          </cell>
          <cell r="Q7" t="str">
            <v>Actual</v>
          </cell>
          <cell r="R7" t="str">
            <v>Actual</v>
          </cell>
          <cell r="S7" t="str">
            <v>Actual</v>
          </cell>
          <cell r="T7" t="str">
            <v>Actual</v>
          </cell>
          <cell r="U7" t="str">
            <v>Actual</v>
          </cell>
          <cell r="V7" t="str">
            <v>Actual</v>
          </cell>
          <cell r="W7" t="str">
            <v>Actual</v>
          </cell>
          <cell r="X7" t="str">
            <v>Actual</v>
          </cell>
          <cell r="Y7" t="str">
            <v>Actual</v>
          </cell>
          <cell r="Z7" t="str">
            <v>Actual</v>
          </cell>
          <cell r="AA7" t="str">
            <v>Actual</v>
          </cell>
          <cell r="AB7" t="str">
            <v>Forecast</v>
          </cell>
          <cell r="AD7" t="str">
            <v>SRII</v>
          </cell>
          <cell r="AE7" t="str">
            <v>SRII</v>
          </cell>
          <cell r="AF7" t="str">
            <v>SRII</v>
          </cell>
          <cell r="AG7" t="str">
            <v>SRII</v>
          </cell>
          <cell r="AH7" t="str">
            <v>SRII</v>
          </cell>
        </row>
        <row r="8">
          <cell r="B8" t="str">
            <v>VLOOKUP</v>
          </cell>
          <cell r="D8" t="str">
            <v>Research Consumables..</v>
          </cell>
        </row>
        <row r="9">
          <cell r="B9" t="str">
            <v>ENDPOINT PCR</v>
          </cell>
          <cell r="C9" t="str">
            <v>RESEARCH CONSUMABLES</v>
          </cell>
          <cell r="D9" t="str">
            <v>ENDPOINT PCR</v>
          </cell>
          <cell r="E9">
            <v>9027927.0167010389</v>
          </cell>
          <cell r="F9">
            <v>5579987.9542329991</v>
          </cell>
          <cell r="G9">
            <v>5675454.4284026781</v>
          </cell>
          <cell r="H9">
            <v>7098220.4212400001</v>
          </cell>
          <cell r="I9">
            <v>27381589.820576724</v>
          </cell>
          <cell r="J9">
            <v>11478252.690716999</v>
          </cell>
          <cell r="K9">
            <v>5268046.7190279989</v>
          </cell>
          <cell r="L9">
            <v>5497032.4199210014</v>
          </cell>
          <cell r="M9">
            <v>7145069.3947939994</v>
          </cell>
          <cell r="N9">
            <v>29388401.224460006</v>
          </cell>
          <cell r="O9">
            <v>8562290.4672156014</v>
          </cell>
          <cell r="P9">
            <v>4963551.1800190015</v>
          </cell>
          <cell r="Q9">
            <v>5107024.3563199993</v>
          </cell>
          <cell r="R9">
            <v>7171467.3950210018</v>
          </cell>
          <cell r="S9">
            <v>25804333.3985756</v>
          </cell>
          <cell r="T9">
            <v>8983650.2778498009</v>
          </cell>
          <cell r="U9">
            <v>4789275.1368269995</v>
          </cell>
          <cell r="V9">
            <v>5109672.295322</v>
          </cell>
          <cell r="W9">
            <v>6953848.7970639989</v>
          </cell>
          <cell r="X9">
            <v>25836446.5070628</v>
          </cell>
          <cell r="Y9">
            <v>7677985.9659299999</v>
          </cell>
          <cell r="Z9">
            <v>4482481.8559322404</v>
          </cell>
          <cell r="AA9">
            <v>4963645.1223719204</v>
          </cell>
          <cell r="AB9">
            <v>7190167.3143249163</v>
          </cell>
          <cell r="AD9">
            <v>8173760.0533176977</v>
          </cell>
          <cell r="AE9">
            <v>4440663.4843277168</v>
          </cell>
          <cell r="AF9">
            <v>5085253.2248276407</v>
          </cell>
          <cell r="AG9">
            <v>6610410.365514338</v>
          </cell>
          <cell r="AH9">
            <v>24310087.127987392</v>
          </cell>
        </row>
        <row r="10">
          <cell r="B10" t="str">
            <v>CC WORKFLOW</v>
          </cell>
          <cell r="C10" t="str">
            <v>RESEARCH CONSUMABLES</v>
          </cell>
          <cell r="D10" t="str">
            <v>CC WORKFLOW</v>
          </cell>
          <cell r="E10">
            <v>4399050.654014999</v>
          </cell>
          <cell r="F10">
            <v>3785063.2404144802</v>
          </cell>
          <cell r="G10">
            <v>3733772.7459917595</v>
          </cell>
          <cell r="H10">
            <v>4207815.2093829</v>
          </cell>
          <cell r="I10">
            <v>16125701.849804137</v>
          </cell>
          <cell r="J10">
            <v>4637150.9496325199</v>
          </cell>
          <cell r="K10">
            <v>3626509.2506991997</v>
          </cell>
          <cell r="L10">
            <v>3863897.5982424007</v>
          </cell>
          <cell r="M10">
            <v>4355413.2579981005</v>
          </cell>
          <cell r="N10">
            <v>16482971.056572217</v>
          </cell>
          <cell r="O10">
            <v>4201803.6597298793</v>
          </cell>
          <cell r="P10">
            <v>3576916.1044777003</v>
          </cell>
          <cell r="Q10">
            <v>3628883.1942181992</v>
          </cell>
          <cell r="R10">
            <v>4264809.9691195004</v>
          </cell>
          <cell r="S10">
            <v>15672412.927545279</v>
          </cell>
          <cell r="T10">
            <v>4373655.0126283001</v>
          </cell>
          <cell r="U10">
            <v>3604171.8416617</v>
          </cell>
          <cell r="V10">
            <v>3599592.1872800002</v>
          </cell>
          <cell r="W10">
            <v>4118529.3422064004</v>
          </cell>
          <cell r="X10">
            <v>15695948.383776398</v>
          </cell>
          <cell r="Y10">
            <v>4242394.0969569599</v>
          </cell>
          <cell r="Z10">
            <v>3734560.2306656004</v>
          </cell>
          <cell r="AA10">
            <v>3840481.4098761608</v>
          </cell>
          <cell r="AB10">
            <v>4508951.5073034177</v>
          </cell>
          <cell r="AD10">
            <v>4488191.7949052826</v>
          </cell>
          <cell r="AE10">
            <v>3714946.6842654641</v>
          </cell>
          <cell r="AF10">
            <v>3789553.0928864414</v>
          </cell>
          <cell r="AG10">
            <v>4205202.7884634295</v>
          </cell>
          <cell r="AH10">
            <v>16197894.360520616</v>
          </cell>
        </row>
        <row r="11">
          <cell r="B11" t="str">
            <v>SAMPLE PREP</v>
          </cell>
          <cell r="C11" t="str">
            <v>RESEARCH CONSUMABLES</v>
          </cell>
          <cell r="D11" t="str">
            <v>SAMPLE PREP</v>
          </cell>
          <cell r="E11">
            <v>3043043.4273712998</v>
          </cell>
          <cell r="F11">
            <v>2158696.7399812401</v>
          </cell>
          <cell r="G11">
            <v>2277357.6621364597</v>
          </cell>
          <cell r="H11">
            <v>3008039.7139289998</v>
          </cell>
          <cell r="I11">
            <v>10487137.543417998</v>
          </cell>
          <cell r="J11">
            <v>3800659.7268392988</v>
          </cell>
          <cell r="K11">
            <v>2221949.8554361998</v>
          </cell>
          <cell r="L11">
            <v>2591201.3789337999</v>
          </cell>
          <cell r="M11">
            <v>3166079.876422001</v>
          </cell>
          <cell r="N11">
            <v>11779890.8376313</v>
          </cell>
          <cell r="O11">
            <v>3637994.1860670005</v>
          </cell>
          <cell r="P11">
            <v>2175276.8980490002</v>
          </cell>
          <cell r="Q11">
            <v>2458785.2014894001</v>
          </cell>
          <cell r="R11">
            <v>3094710.0098917196</v>
          </cell>
          <cell r="S11">
            <v>11366766.295497123</v>
          </cell>
          <cell r="T11">
            <v>3592699.0004549995</v>
          </cell>
          <cell r="U11">
            <v>2360985.9614261007</v>
          </cell>
          <cell r="V11">
            <v>2647436.8958033603</v>
          </cell>
          <cell r="W11">
            <v>3107563.2737085996</v>
          </cell>
          <cell r="X11">
            <v>11708685.13139306</v>
          </cell>
          <cell r="Y11">
            <v>4268838.4710486606</v>
          </cell>
          <cell r="Z11">
            <v>2237367.6689988002</v>
          </cell>
          <cell r="AA11">
            <v>2545027.7976988805</v>
          </cell>
          <cell r="AB11">
            <v>3367220.5720612323</v>
          </cell>
          <cell r="AD11">
            <v>3997726.0253824061</v>
          </cell>
          <cell r="AE11">
            <v>2529725.0249267304</v>
          </cell>
          <cell r="AF11">
            <v>2910581.2127216132</v>
          </cell>
          <cell r="AG11">
            <v>3407737.3462157655</v>
          </cell>
          <cell r="AH11">
            <v>12845769.609246515</v>
          </cell>
        </row>
        <row r="12">
          <cell r="B12" t="str">
            <v>FLOW &amp; IMAGING</v>
          </cell>
          <cell r="C12" t="str">
            <v>RESEARCH CONSUMABLES</v>
          </cell>
          <cell r="D12" t="str">
            <v>FLOW &amp; IMAGING</v>
          </cell>
          <cell r="E12">
            <v>2763263.747305999</v>
          </cell>
          <cell r="F12">
            <v>1884848.9960248997</v>
          </cell>
          <cell r="G12">
            <v>1969551.7773189994</v>
          </cell>
          <cell r="H12">
            <v>2362387.2256629993</v>
          </cell>
          <cell r="I12">
            <v>8980051.7463129014</v>
          </cell>
          <cell r="J12">
            <v>2915600.5241342005</v>
          </cell>
          <cell r="K12">
            <v>1879223.7558817</v>
          </cell>
          <cell r="L12">
            <v>2270374.7711013197</v>
          </cell>
          <cell r="M12">
            <v>2868637.1130271996</v>
          </cell>
          <cell r="N12">
            <v>9933836.1641444191</v>
          </cell>
          <cell r="O12">
            <v>3437619.4487831211</v>
          </cell>
          <cell r="P12">
            <v>2313559.9601940005</v>
          </cell>
          <cell r="Q12">
            <v>2839837.1015549996</v>
          </cell>
          <cell r="R12">
            <v>3996692.210224201</v>
          </cell>
          <cell r="S12">
            <v>12587708.720756318</v>
          </cell>
          <cell r="T12">
            <v>4346945.7849072004</v>
          </cell>
          <cell r="U12">
            <v>2733487.0289791995</v>
          </cell>
          <cell r="V12">
            <v>2734094.8744120006</v>
          </cell>
          <cell r="W12">
            <v>3809443.1059252</v>
          </cell>
          <cell r="X12">
            <v>13623970.794223599</v>
          </cell>
          <cell r="Y12">
            <v>3980580.7500688001</v>
          </cell>
          <cell r="Z12">
            <v>2715355.7703523994</v>
          </cell>
          <cell r="AA12">
            <v>3470541.1566369594</v>
          </cell>
          <cell r="AB12">
            <v>4397032.889532852</v>
          </cell>
          <cell r="AD12">
            <v>4630623.9666881291</v>
          </cell>
          <cell r="AE12">
            <v>3133214.3729029191</v>
          </cell>
          <cell r="AF12">
            <v>3577008.2117419923</v>
          </cell>
          <cell r="AG12">
            <v>4704530.294823857</v>
          </cell>
          <cell r="AH12">
            <v>16045376.846156897</v>
          </cell>
        </row>
        <row r="13">
          <cell r="B13" t="str">
            <v>SERA/ADME/DAS</v>
          </cell>
          <cell r="C13" t="str">
            <v>RESEARCH CONSUMABLES</v>
          </cell>
          <cell r="D13" t="str">
            <v>SERA/ADME/DAS</v>
          </cell>
          <cell r="E13">
            <v>2866929.128886201</v>
          </cell>
          <cell r="F13">
            <v>2423559.8118780595</v>
          </cell>
          <cell r="G13">
            <v>1719572.3285841998</v>
          </cell>
          <cell r="H13">
            <v>1844826.7533152006</v>
          </cell>
          <cell r="I13">
            <v>8854888.0226636603</v>
          </cell>
          <cell r="J13">
            <v>2892996.0961728003</v>
          </cell>
          <cell r="K13">
            <v>2173197.9896832001</v>
          </cell>
          <cell r="L13">
            <v>2338294.0447746003</v>
          </cell>
          <cell r="M13">
            <v>2789464.8513083006</v>
          </cell>
          <cell r="N13">
            <v>10193952.981938899</v>
          </cell>
          <cell r="O13">
            <v>2860256.6808759999</v>
          </cell>
          <cell r="P13">
            <v>2076237.4976568001</v>
          </cell>
          <cell r="Q13">
            <v>2476932.3894628002</v>
          </cell>
          <cell r="R13">
            <v>2637756.8971862001</v>
          </cell>
          <cell r="S13">
            <v>10051183.465181801</v>
          </cell>
          <cell r="T13">
            <v>3027023.631785199</v>
          </cell>
          <cell r="U13">
            <v>2033733.5607486994</v>
          </cell>
          <cell r="V13">
            <v>2313730.7149983994</v>
          </cell>
          <cell r="W13">
            <v>2724567.9531231998</v>
          </cell>
          <cell r="X13">
            <v>10099055.8606555</v>
          </cell>
          <cell r="Y13">
            <v>2880956.1734346407</v>
          </cell>
          <cell r="Z13">
            <v>2042908.6171631201</v>
          </cell>
          <cell r="AA13">
            <v>2214312.5173036</v>
          </cell>
          <cell r="AB13">
            <v>2581911.5178725524</v>
          </cell>
          <cell r="AD13">
            <v>2895484.9187117447</v>
          </cell>
          <cell r="AE13">
            <v>1981230.3168202965</v>
          </cell>
          <cell r="AF13">
            <v>2144119.9888280579</v>
          </cell>
          <cell r="AG13">
            <v>2628938.373630228</v>
          </cell>
          <cell r="AH13">
            <v>9649773.5979903266</v>
          </cell>
        </row>
        <row r="14">
          <cell r="B14" t="str">
            <v>TRFXN-RNAI &amp; EXP</v>
          </cell>
          <cell r="C14" t="str">
            <v>RESEARCH CONSUMABLES</v>
          </cell>
          <cell r="D14" t="str">
            <v>TRFXN-RNAI &amp; EXP</v>
          </cell>
          <cell r="E14">
            <v>5430511.6131219994</v>
          </cell>
          <cell r="F14">
            <v>4164913.783936</v>
          </cell>
          <cell r="G14">
            <v>4390720.6617389992</v>
          </cell>
          <cell r="H14">
            <v>5082542.8554880004</v>
          </cell>
          <cell r="I14">
            <v>19068688.914285</v>
          </cell>
          <cell r="J14">
            <v>6056698.8950196002</v>
          </cell>
          <cell r="K14">
            <v>4268553.5827159993</v>
          </cell>
          <cell r="L14">
            <v>4007182.8974249996</v>
          </cell>
          <cell r="M14">
            <v>4975305.2110580001</v>
          </cell>
          <cell r="N14">
            <v>19307740.586218599</v>
          </cell>
          <cell r="O14">
            <v>5436090.9322953997</v>
          </cell>
          <cell r="P14">
            <v>4008435.2139866995</v>
          </cell>
          <cell r="Q14">
            <v>4089695.3681880003</v>
          </cell>
          <cell r="R14">
            <v>5535600.2774439994</v>
          </cell>
          <cell r="S14">
            <v>19069821.791914098</v>
          </cell>
          <cell r="T14">
            <v>6113398.8981079999</v>
          </cell>
          <cell r="U14">
            <v>4106455.2742079999</v>
          </cell>
          <cell r="V14">
            <v>3872871.6649819994</v>
          </cell>
          <cell r="W14">
            <v>5138565.7606100012</v>
          </cell>
          <cell r="X14">
            <v>19231291.597908001</v>
          </cell>
          <cell r="Y14">
            <v>5653602.1456504799</v>
          </cell>
          <cell r="Z14">
            <v>4008561.0034237602</v>
          </cell>
          <cell r="AA14">
            <v>3963773.4591929601</v>
          </cell>
          <cell r="AB14">
            <v>5387928.6612569131</v>
          </cell>
          <cell r="AD14">
            <v>5683708.881803303</v>
          </cell>
          <cell r="AE14">
            <v>3892748.0081920554</v>
          </cell>
          <cell r="AF14">
            <v>3779730.6572181992</v>
          </cell>
          <cell r="AG14">
            <v>5547533.7698723068</v>
          </cell>
          <cell r="AH14">
            <v>18903721.317085866</v>
          </cell>
        </row>
        <row r="15">
          <cell r="B15" t="str">
            <v>PROTEIN ANALYSIS</v>
          </cell>
          <cell r="C15" t="str">
            <v>RESEARCH CONSUMABLES</v>
          </cell>
          <cell r="D15" t="str">
            <v>PROTEIN ANALYSIS</v>
          </cell>
          <cell r="E15">
            <v>2542214.6800090005</v>
          </cell>
          <cell r="F15">
            <v>1642820.6465850007</v>
          </cell>
          <cell r="G15">
            <v>2097084.7440289999</v>
          </cell>
          <cell r="H15">
            <v>2332678.0637209993</v>
          </cell>
          <cell r="I15">
            <v>8614798.1343439985</v>
          </cell>
          <cell r="J15">
            <v>2821558.6338949995</v>
          </cell>
          <cell r="K15">
            <v>1753299.8592479997</v>
          </cell>
          <cell r="L15">
            <v>1968786.5454686997</v>
          </cell>
          <cell r="M15">
            <v>2130647.273325</v>
          </cell>
          <cell r="N15">
            <v>8674292.3119367026</v>
          </cell>
          <cell r="O15">
            <v>2184502.4842050001</v>
          </cell>
          <cell r="P15">
            <v>1717320.5500405</v>
          </cell>
          <cell r="Q15">
            <v>1659328.8140763999</v>
          </cell>
          <cell r="R15">
            <v>2041664.5639738</v>
          </cell>
          <cell r="S15">
            <v>7602816.4122957001</v>
          </cell>
          <cell r="T15">
            <v>2372287.0542768002</v>
          </cell>
          <cell r="U15">
            <v>1550701.7044995998</v>
          </cell>
          <cell r="V15">
            <v>1686150.8745160003</v>
          </cell>
          <cell r="W15">
            <v>1907136.4680791998</v>
          </cell>
          <cell r="X15">
            <v>7516276.1013716003</v>
          </cell>
          <cell r="Y15">
            <v>2095670.5645836799</v>
          </cell>
          <cell r="Z15">
            <v>1399705.4335661598</v>
          </cell>
          <cell r="AA15">
            <v>1487553.3529158398</v>
          </cell>
          <cell r="AB15">
            <v>1905300.4018063671</v>
          </cell>
          <cell r="AD15">
            <v>2204255.7381843575</v>
          </cell>
          <cell r="AE15">
            <v>1400314.1601919809</v>
          </cell>
          <cell r="AF15">
            <v>1500633.4248649888</v>
          </cell>
          <cell r="AG15">
            <v>1715857.6988722575</v>
          </cell>
          <cell r="AH15">
            <v>6821061.022113584</v>
          </cell>
        </row>
        <row r="16">
          <cell r="B16" t="str">
            <v>SYN BIO &amp; OLIGOS</v>
          </cell>
          <cell r="C16" t="str">
            <v>RESEARCH CONSUMABLES</v>
          </cell>
          <cell r="D16" t="str">
            <v>SYN BIO &amp; OLIGOS</v>
          </cell>
          <cell r="E16">
            <v>3265211.1712830001</v>
          </cell>
          <cell r="F16">
            <v>2835302.3203659998</v>
          </cell>
          <cell r="G16">
            <v>2806139.5382512002</v>
          </cell>
          <cell r="H16">
            <v>3498938.722724</v>
          </cell>
          <cell r="I16">
            <v>12405591.752624203</v>
          </cell>
          <cell r="J16">
            <v>3794846.9821600006</v>
          </cell>
          <cell r="K16">
            <v>2963316.2197469999</v>
          </cell>
          <cell r="L16">
            <v>2795232.8371386998</v>
          </cell>
          <cell r="M16">
            <v>3235845.0742192012</v>
          </cell>
          <cell r="N16">
            <v>12789241.1132649</v>
          </cell>
          <cell r="O16">
            <v>3188419.0463362006</v>
          </cell>
          <cell r="P16">
            <v>2538179.3780961996</v>
          </cell>
          <cell r="Q16">
            <v>2160163.9126610402</v>
          </cell>
          <cell r="R16">
            <v>2370639.292903</v>
          </cell>
          <cell r="S16">
            <v>10257401.629996445</v>
          </cell>
          <cell r="T16">
            <v>2598281.0177778001</v>
          </cell>
          <cell r="U16">
            <v>2276767.9949276401</v>
          </cell>
          <cell r="V16">
            <v>2292340.9063670803</v>
          </cell>
          <cell r="W16">
            <v>2728139.1860031593</v>
          </cell>
          <cell r="X16">
            <v>9895529.1050756797</v>
          </cell>
          <cell r="Y16">
            <v>3215235.7913569589</v>
          </cell>
          <cell r="Z16">
            <v>2422992.57972296</v>
          </cell>
          <cell r="AA16">
            <v>2749653.9630190395</v>
          </cell>
          <cell r="AB16">
            <v>2989059.1033832245</v>
          </cell>
          <cell r="AD16">
            <v>3291566.0611057086</v>
          </cell>
          <cell r="AE16">
            <v>2597237.0714726616</v>
          </cell>
          <cell r="AF16">
            <v>2669738.6027742159</v>
          </cell>
          <cell r="AG16">
            <v>3061471.55368821</v>
          </cell>
          <cell r="AH16">
            <v>11620013.289040796</v>
          </cell>
        </row>
        <row r="17">
          <cell r="B17" t="str">
            <v>CLONING</v>
          </cell>
          <cell r="C17" t="str">
            <v>RESEARCH CONSUMABLES</v>
          </cell>
          <cell r="D17" t="str">
            <v>CLONING</v>
          </cell>
          <cell r="E17">
            <v>1827876.2469386002</v>
          </cell>
          <cell r="F17">
            <v>1282260.376462</v>
          </cell>
          <cell r="G17">
            <v>1364083.330606</v>
          </cell>
          <cell r="H17">
            <v>1571608.5133819</v>
          </cell>
          <cell r="I17">
            <v>6045828.4673885005</v>
          </cell>
          <cell r="J17">
            <v>1807481.364934</v>
          </cell>
          <cell r="K17">
            <v>1071739.0812850001</v>
          </cell>
          <cell r="L17">
            <v>1140626.4350596999</v>
          </cell>
          <cell r="M17">
            <v>1381291.3314048999</v>
          </cell>
          <cell r="N17">
            <v>5401138.2126835994</v>
          </cell>
          <cell r="O17">
            <v>1585707.2658401001</v>
          </cell>
          <cell r="P17">
            <v>1054950.6430042</v>
          </cell>
          <cell r="Q17">
            <v>1121960.2108926801</v>
          </cell>
          <cell r="R17">
            <v>1335826.3869280999</v>
          </cell>
          <cell r="S17">
            <v>5098444.5066650799</v>
          </cell>
          <cell r="T17">
            <v>1657289.3048930001</v>
          </cell>
          <cell r="U17">
            <v>965733.84947080014</v>
          </cell>
          <cell r="V17">
            <v>1034827.9402396</v>
          </cell>
          <cell r="W17">
            <v>1231013.9239562</v>
          </cell>
          <cell r="X17">
            <v>4888865.0185596012</v>
          </cell>
          <cell r="Y17">
            <v>1420925.7788964</v>
          </cell>
          <cell r="Z17">
            <v>942758.30341896007</v>
          </cell>
          <cell r="AA17">
            <v>965568.44938511995</v>
          </cell>
          <cell r="AB17">
            <v>1186820.4503152214</v>
          </cell>
          <cell r="AD17">
            <v>1357850.1881520215</v>
          </cell>
          <cell r="AE17">
            <v>871328.41518321494</v>
          </cell>
          <cell r="AF17">
            <v>954741.41224052687</v>
          </cell>
          <cell r="AG17">
            <v>1205695.105935096</v>
          </cell>
          <cell r="AH17">
            <v>4389615.1215108586</v>
          </cell>
        </row>
        <row r="18">
          <cell r="B18" t="str">
            <v>IMMUNOLOGY SYSTEMS</v>
          </cell>
          <cell r="C18" t="str">
            <v>RESEARCH CONSUMABLES</v>
          </cell>
          <cell r="D18" t="str">
            <v>IMMUNOLOGY SYSTEMS</v>
          </cell>
          <cell r="E18">
            <v>1913445.3487458001</v>
          </cell>
          <cell r="F18">
            <v>1292142.6852539999</v>
          </cell>
          <cell r="G18">
            <v>1451073.6856815999</v>
          </cell>
          <cell r="H18">
            <v>1718368.382092</v>
          </cell>
          <cell r="I18">
            <v>6375030.1017734008</v>
          </cell>
          <cell r="J18">
            <v>2204315.2501563998</v>
          </cell>
          <cell r="K18">
            <v>1224626.7530674001</v>
          </cell>
          <cell r="L18">
            <v>1209808.7997337999</v>
          </cell>
          <cell r="M18">
            <v>1420894.3577883998</v>
          </cell>
          <cell r="N18">
            <v>6059645.1607459979</v>
          </cell>
          <cell r="O18">
            <v>1722048.7835803002</v>
          </cell>
          <cell r="P18">
            <v>1328499.7314162999</v>
          </cell>
          <cell r="Q18">
            <v>1138591.308036</v>
          </cell>
          <cell r="R18">
            <v>1438755.3964048</v>
          </cell>
          <cell r="S18">
            <v>5627895.2194373999</v>
          </cell>
          <cell r="T18">
            <v>2028099.3375597999</v>
          </cell>
          <cell r="U18">
            <v>1092541.0159578</v>
          </cell>
          <cell r="V18">
            <v>1165680.82415</v>
          </cell>
          <cell r="W18">
            <v>1288560.410133</v>
          </cell>
          <cell r="X18">
            <v>5574881.5878006006</v>
          </cell>
          <cell r="Y18">
            <v>1821690.54972856</v>
          </cell>
          <cell r="Z18">
            <v>1077347.4625177602</v>
          </cell>
          <cell r="AA18">
            <v>1120584.9850759204</v>
          </cell>
          <cell r="AB18">
            <v>1329335.5247424901</v>
          </cell>
          <cell r="AD18">
            <v>1904920.1912681395</v>
          </cell>
          <cell r="AE18">
            <v>1226740.4153480602</v>
          </cell>
          <cell r="AF18">
            <v>1286351.9042766457</v>
          </cell>
          <cell r="AG18">
            <v>1256187.4890457974</v>
          </cell>
          <cell r="AH18">
            <v>5674199.9999386426</v>
          </cell>
        </row>
        <row r="19">
          <cell r="B19" t="str">
            <v>NEURO &amp; STEM CELLS</v>
          </cell>
          <cell r="C19" t="str">
            <v>RESEARCH CONSUMABLES</v>
          </cell>
          <cell r="D19" t="str">
            <v>NEURO &amp; STEM CELLS</v>
          </cell>
          <cell r="E19">
            <v>1407228.6693499999</v>
          </cell>
          <cell r="F19">
            <v>1275032.7101160001</v>
          </cell>
          <cell r="G19">
            <v>1226395.9009409996</v>
          </cell>
          <cell r="H19">
            <v>1805114.0061226001</v>
          </cell>
          <cell r="I19">
            <v>5713771.2865295997</v>
          </cell>
          <cell r="J19">
            <v>2094580.1221540002</v>
          </cell>
          <cell r="K19">
            <v>1519239.5761209999</v>
          </cell>
          <cell r="L19">
            <v>1737754.91613</v>
          </cell>
          <cell r="M19">
            <v>2065728.7945140004</v>
          </cell>
          <cell r="N19">
            <v>7417303.4089190001</v>
          </cell>
          <cell r="O19">
            <v>2135864.509699</v>
          </cell>
          <cell r="P19">
            <v>1357883.311583</v>
          </cell>
          <cell r="Q19">
            <v>2040656.9640649999</v>
          </cell>
          <cell r="R19">
            <v>2319687.5173699996</v>
          </cell>
          <cell r="S19">
            <v>7854092.3027169984</v>
          </cell>
          <cell r="T19">
            <v>2700949.5857899999</v>
          </cell>
          <cell r="U19">
            <v>1915294.8819019999</v>
          </cell>
          <cell r="V19">
            <v>2124970.8288989998</v>
          </cell>
          <cell r="W19">
            <v>2555803.4748299997</v>
          </cell>
          <cell r="X19">
            <v>9297018.7714210004</v>
          </cell>
          <cell r="Y19">
            <v>3033935.0977840796</v>
          </cell>
          <cell r="Z19">
            <v>2213415.1906288802</v>
          </cell>
          <cell r="AA19">
            <v>2275960.1630152799</v>
          </cell>
          <cell r="AB19">
            <v>3028512.4290721295</v>
          </cell>
          <cell r="AD19">
            <v>3534800.0142973028</v>
          </cell>
          <cell r="AE19">
            <v>2753399.969291491</v>
          </cell>
          <cell r="AF19">
            <v>2809591.8053994803</v>
          </cell>
          <cell r="AG19">
            <v>3354089.3666330995</v>
          </cell>
          <cell r="AH19">
            <v>12451881.155621372</v>
          </cell>
        </row>
        <row r="20">
          <cell r="D20" t="str">
            <v>Genetic Analysis..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B21" t="str">
            <v>SOLID INSTRUMENTS</v>
          </cell>
          <cell r="C21" t="str">
            <v>GENETIC ANALYSIS</v>
          </cell>
          <cell r="D21" t="str">
            <v>SOLID INSTRUMENTS</v>
          </cell>
          <cell r="E21">
            <v>3217267.3925600005</v>
          </cell>
          <cell r="F21">
            <v>365995.30433999997</v>
          </cell>
          <cell r="G21">
            <v>660810.79067600006</v>
          </cell>
          <cell r="H21">
            <v>1656285.9258040001</v>
          </cell>
          <cell r="I21">
            <v>5900359.4133800007</v>
          </cell>
          <cell r="J21">
            <v>1305174.10103</v>
          </cell>
          <cell r="K21">
            <v>1637034.3393440002</v>
          </cell>
          <cell r="L21">
            <v>1735600.0359460004</v>
          </cell>
          <cell r="M21">
            <v>1234712.493917</v>
          </cell>
          <cell r="N21">
            <v>5912520.9702370008</v>
          </cell>
          <cell r="O21">
            <v>189224.28622000001</v>
          </cell>
          <cell r="P21">
            <v>5961338.1594000002</v>
          </cell>
          <cell r="Q21">
            <v>350095.71898599999</v>
          </cell>
          <cell r="R21">
            <v>718451.04531200009</v>
          </cell>
          <cell r="S21">
            <v>7219109.2099180007</v>
          </cell>
          <cell r="T21">
            <v>674698.14357199997</v>
          </cell>
          <cell r="U21">
            <v>243899.04492799999</v>
          </cell>
          <cell r="V21">
            <v>60058.971391999992</v>
          </cell>
          <cell r="W21">
            <v>136425.73878000001</v>
          </cell>
          <cell r="X21">
            <v>1115081.8986719998</v>
          </cell>
          <cell r="Y21">
            <v>224964.61630160001</v>
          </cell>
          <cell r="Z21">
            <v>7749.4767840000004</v>
          </cell>
          <cell r="AA21">
            <v>53652.653040000005</v>
          </cell>
          <cell r="AB21">
            <v>0</v>
          </cell>
          <cell r="AD21">
            <v>35.6160368771599</v>
          </cell>
          <cell r="AE21">
            <v>1.2268847228382485</v>
          </cell>
          <cell r="AF21">
            <v>0</v>
          </cell>
          <cell r="AG21">
            <v>0</v>
          </cell>
          <cell r="AH21">
            <v>36.842921599998149</v>
          </cell>
        </row>
        <row r="22">
          <cell r="B22" t="str">
            <v>SOLID CONSUMABLES</v>
          </cell>
          <cell r="C22" t="str">
            <v>GENETIC ANALYSIS</v>
          </cell>
          <cell r="D22" t="str">
            <v>SOLID CONSUMABLES</v>
          </cell>
          <cell r="E22">
            <v>1069913.0384640002</v>
          </cell>
          <cell r="F22">
            <v>211699.495215</v>
          </cell>
          <cell r="G22">
            <v>513856.92137599998</v>
          </cell>
          <cell r="H22">
            <v>493389.33423199999</v>
          </cell>
          <cell r="I22">
            <v>2288858.789287</v>
          </cell>
          <cell r="J22">
            <v>936600.90100800002</v>
          </cell>
          <cell r="K22">
            <v>251745.02701640001</v>
          </cell>
          <cell r="L22">
            <v>461292.88978000003</v>
          </cell>
          <cell r="M22">
            <v>624799.58679299999</v>
          </cell>
          <cell r="N22">
            <v>2274438.4045973998</v>
          </cell>
          <cell r="O22">
            <v>1017421.143898</v>
          </cell>
          <cell r="P22">
            <v>559848.86605079996</v>
          </cell>
          <cell r="Q22">
            <v>672916.39547659992</v>
          </cell>
          <cell r="R22">
            <v>1076017.1251377999</v>
          </cell>
          <cell r="S22">
            <v>3326203.5305631999</v>
          </cell>
          <cell r="T22">
            <v>1135865.022682</v>
          </cell>
          <cell r="U22">
            <v>282001.35489860002</v>
          </cell>
          <cell r="V22">
            <v>359082.10152380005</v>
          </cell>
          <cell r="W22">
            <v>463016.05887259997</v>
          </cell>
          <cell r="X22">
            <v>2239964.5379769998</v>
          </cell>
          <cell r="Y22">
            <v>520731.74513472</v>
          </cell>
          <cell r="Z22">
            <v>289664.62112896005</v>
          </cell>
          <cell r="AA22">
            <v>282735.67098896002</v>
          </cell>
          <cell r="AB22">
            <v>200800</v>
          </cell>
          <cell r="AD22">
            <v>6.606734369876576E-6</v>
          </cell>
          <cell r="AE22">
            <v>3.6750922640772838E-6</v>
          </cell>
          <cell r="AF22">
            <v>1.9107231418628523E-6</v>
          </cell>
          <cell r="AG22">
            <v>2.5476308558171367E-6</v>
          </cell>
          <cell r="AH22">
            <v>1.4740180631633848E-5</v>
          </cell>
        </row>
        <row r="23">
          <cell r="B23" t="str">
            <v>CE INSTRUMENTS (RESEARCH)</v>
          </cell>
          <cell r="C23" t="str">
            <v>GENETIC ANALYSIS</v>
          </cell>
          <cell r="D23" t="str">
            <v>CE INSTRUMENTS (RESEARCH)</v>
          </cell>
          <cell r="E23">
            <v>5841436.2315100003</v>
          </cell>
          <cell r="F23">
            <v>4597234.1013499992</v>
          </cell>
          <cell r="G23">
            <v>2901070.3179999995</v>
          </cell>
          <cell r="H23">
            <v>3469659.9668400004</v>
          </cell>
          <cell r="I23">
            <v>16809400.617699999</v>
          </cell>
          <cell r="J23">
            <v>13887955.924379999</v>
          </cell>
          <cell r="K23">
            <v>6399548.5068539996</v>
          </cell>
          <cell r="L23">
            <v>4276342.23697</v>
          </cell>
          <cell r="M23">
            <v>4325373.2880000006</v>
          </cell>
          <cell r="N23">
            <v>28889219.956204005</v>
          </cell>
          <cell r="O23">
            <v>5616881.8783239992</v>
          </cell>
          <cell r="P23">
            <v>3026197.5788620003</v>
          </cell>
          <cell r="Q23">
            <v>3643725.2994799996</v>
          </cell>
          <cell r="R23">
            <v>4325773.2356080003</v>
          </cell>
          <cell r="S23">
            <v>16612577.992274001</v>
          </cell>
          <cell r="T23">
            <v>5977564.559498</v>
          </cell>
          <cell r="U23">
            <v>2678978.12426</v>
          </cell>
          <cell r="V23">
            <v>2959577.920684</v>
          </cell>
          <cell r="W23">
            <v>3235216.7046499997</v>
          </cell>
          <cell r="X23">
            <v>14851337.309092004</v>
          </cell>
          <cell r="Y23">
            <v>3807215.3228855208</v>
          </cell>
          <cell r="Z23">
            <v>2316480.9792235997</v>
          </cell>
          <cell r="AA23">
            <v>3864489.7668479201</v>
          </cell>
          <cell r="AB23">
            <v>3606804.8722002553</v>
          </cell>
          <cell r="AD23">
            <v>4140336.6423161207</v>
          </cell>
          <cell r="AE23">
            <v>2142607.0490990793</v>
          </cell>
          <cell r="AF23">
            <v>2752293.8752779034</v>
          </cell>
          <cell r="AG23">
            <v>2731021.5447702636</v>
          </cell>
          <cell r="AH23">
            <v>11766259.111463366</v>
          </cell>
        </row>
        <row r="24">
          <cell r="B24" t="str">
            <v>CE CONSUMABLES</v>
          </cell>
          <cell r="C24" t="str">
            <v>GENETIC ANALYSIS</v>
          </cell>
          <cell r="D24" t="str">
            <v>CE CONSUMABLES</v>
          </cell>
          <cell r="E24">
            <v>12104645.99966</v>
          </cell>
          <cell r="F24">
            <v>5237908.34736</v>
          </cell>
          <cell r="G24">
            <v>5852214.0564940004</v>
          </cell>
          <cell r="H24">
            <v>8883144.1741380002</v>
          </cell>
          <cell r="I24">
            <v>32077912.577652</v>
          </cell>
          <cell r="J24">
            <v>12442010.145439999</v>
          </cell>
          <cell r="K24">
            <v>5117464.257832</v>
          </cell>
          <cell r="L24">
            <v>6554602.8853589995</v>
          </cell>
          <cell r="M24">
            <v>8603209.8415400013</v>
          </cell>
          <cell r="N24">
            <v>32717287.130171001</v>
          </cell>
          <cell r="O24">
            <v>12034962.918629002</v>
          </cell>
          <cell r="P24">
            <v>5285544.8405750003</v>
          </cell>
          <cell r="Q24">
            <v>6096240.754377</v>
          </cell>
          <cell r="R24">
            <v>8355875.5844820002</v>
          </cell>
          <cell r="S24">
            <v>31772624.098063003</v>
          </cell>
          <cell r="T24">
            <v>12253611.070725</v>
          </cell>
          <cell r="U24">
            <v>5458275.0886000004</v>
          </cell>
          <cell r="V24">
            <v>6037196.1835120004</v>
          </cell>
          <cell r="W24">
            <v>8302018.9308639998</v>
          </cell>
          <cell r="X24">
            <v>32051101.273700997</v>
          </cell>
          <cell r="Y24">
            <v>10387740.586673521</v>
          </cell>
          <cell r="Z24">
            <v>5089910.1517527197</v>
          </cell>
          <cell r="AA24">
            <v>5970300.1775928009</v>
          </cell>
          <cell r="AB24">
            <v>7976542.493916166</v>
          </cell>
          <cell r="AD24">
            <v>10069396.70508891</v>
          </cell>
          <cell r="AE24">
            <v>4788320.9193639001</v>
          </cell>
          <cell r="AF24">
            <v>5644468.0198642313</v>
          </cell>
          <cell r="AG24">
            <v>7657054.5489927847</v>
          </cell>
          <cell r="AH24">
            <v>28159240.193309829</v>
          </cell>
        </row>
        <row r="25">
          <cell r="B25" t="str">
            <v>ION INSTRUMENTS</v>
          </cell>
          <cell r="C25" t="str">
            <v>GENETIC ANALYSIS</v>
          </cell>
          <cell r="D25" t="str">
            <v>ION INSTRUMENTS</v>
          </cell>
          <cell r="E25" t="str">
            <v>0</v>
          </cell>
          <cell r="F25" t="str">
            <v>0</v>
          </cell>
          <cell r="G25" t="str">
            <v>0</v>
          </cell>
          <cell r="H25" t="str">
            <v>0</v>
          </cell>
          <cell r="I25" t="str">
            <v>0</v>
          </cell>
          <cell r="J25" t="str">
            <v>0</v>
          </cell>
          <cell r="K25" t="str">
            <v>0</v>
          </cell>
          <cell r="L25" t="str">
            <v>0</v>
          </cell>
          <cell r="M25" t="str">
            <v>0</v>
          </cell>
          <cell r="N25" t="str">
            <v>0</v>
          </cell>
          <cell r="O25">
            <v>160592.69580000002</v>
          </cell>
          <cell r="P25">
            <v>323320.01293999999</v>
          </cell>
          <cell r="Q25">
            <v>849707.708308</v>
          </cell>
          <cell r="R25">
            <v>1871655.4951299999</v>
          </cell>
          <cell r="S25">
            <v>3205275.9121780004</v>
          </cell>
          <cell r="T25">
            <v>2510338.3559400002</v>
          </cell>
          <cell r="U25">
            <v>1674774.4768659999</v>
          </cell>
          <cell r="V25">
            <v>3106578.4881259999</v>
          </cell>
          <cell r="W25">
            <v>6343984.1775000002</v>
          </cell>
          <cell r="X25">
            <v>13635675.498431999</v>
          </cell>
          <cell r="Y25">
            <v>6180279.1037552003</v>
          </cell>
          <cell r="Z25">
            <v>2688809.2860496002</v>
          </cell>
          <cell r="AA25">
            <v>2912372.8956081993</v>
          </cell>
          <cell r="AB25">
            <v>3522655.1999999997</v>
          </cell>
          <cell r="AD25">
            <v>3127639.9999724953</v>
          </cell>
          <cell r="AE25">
            <v>2279919.9999799505</v>
          </cell>
          <cell r="AF25">
            <v>3197199.9999718834</v>
          </cell>
          <cell r="AG25">
            <v>3312599.9999708682</v>
          </cell>
          <cell r="AH25">
            <v>11917359.999895196</v>
          </cell>
        </row>
        <row r="26">
          <cell r="B26" t="str">
            <v>ION CONSUMABLES</v>
          </cell>
          <cell r="C26" t="str">
            <v>GENETIC ANALYSIS</v>
          </cell>
          <cell r="D26" t="str">
            <v>ION CONSUMABLES</v>
          </cell>
          <cell r="E26" t="str">
            <v>0</v>
          </cell>
          <cell r="F26" t="str">
            <v>0</v>
          </cell>
          <cell r="G26" t="str">
            <v>0</v>
          </cell>
          <cell r="H26" t="str">
            <v>0</v>
          </cell>
          <cell r="I26" t="str">
            <v>0</v>
          </cell>
          <cell r="J26" t="str">
            <v>0</v>
          </cell>
          <cell r="K26" t="str">
            <v>0</v>
          </cell>
          <cell r="L26" t="str">
            <v>0</v>
          </cell>
          <cell r="M26" t="str">
            <v>0</v>
          </cell>
          <cell r="N26" t="str">
            <v>0</v>
          </cell>
          <cell r="O26">
            <v>5815.7917999999991</v>
          </cell>
          <cell r="P26">
            <v>25365.589092999995</v>
          </cell>
          <cell r="Q26">
            <v>126515.629552</v>
          </cell>
          <cell r="R26">
            <v>142253.10954400001</v>
          </cell>
          <cell r="S26">
            <v>299950.11998899997</v>
          </cell>
          <cell r="T26">
            <v>897062.99035000009</v>
          </cell>
          <cell r="U26">
            <v>364121.82987000002</v>
          </cell>
          <cell r="V26">
            <v>657337.42085199989</v>
          </cell>
          <cell r="W26">
            <v>1142643.4048139998</v>
          </cell>
          <cell r="X26">
            <v>3061165.6458859998</v>
          </cell>
          <cell r="Y26">
            <v>2564824.0154028796</v>
          </cell>
          <cell r="Z26">
            <v>1007404.4029616</v>
          </cell>
          <cell r="AA26">
            <v>1386681.0388827198</v>
          </cell>
          <cell r="AB26">
            <v>2412000</v>
          </cell>
          <cell r="AD26">
            <v>2792836.7939138128</v>
          </cell>
          <cell r="AE26">
            <v>2016385.7876992249</v>
          </cell>
          <cell r="AF26">
            <v>2876029.218453486</v>
          </cell>
          <cell r="AG26">
            <v>3151056.4262269121</v>
          </cell>
          <cell r="AH26">
            <v>10836308.226293435</v>
          </cell>
        </row>
        <row r="27">
          <cell r="B27" t="str">
            <v>Enterprise_Fcst</v>
          </cell>
          <cell r="C27" t="str">
            <v>GENETIC ANALYSIS</v>
          </cell>
          <cell r="D27" t="str">
            <v>Enterprise_Fcst</v>
          </cell>
          <cell r="E27" t="str">
            <v>0</v>
          </cell>
          <cell r="F27" t="str">
            <v>0</v>
          </cell>
          <cell r="G27" t="str">
            <v>0</v>
          </cell>
          <cell r="H27" t="str">
            <v>0</v>
          </cell>
          <cell r="I27" t="str">
            <v>0</v>
          </cell>
          <cell r="J27" t="str">
            <v>0</v>
          </cell>
          <cell r="K27" t="str">
            <v>0</v>
          </cell>
          <cell r="L27" t="str">
            <v>0</v>
          </cell>
          <cell r="M27" t="str">
            <v>0</v>
          </cell>
          <cell r="N27" t="str">
            <v>0</v>
          </cell>
          <cell r="O27" t="str">
            <v>0</v>
          </cell>
          <cell r="P27" t="str">
            <v>0</v>
          </cell>
          <cell r="Q27" t="str">
            <v>0</v>
          </cell>
          <cell r="R27" t="str">
            <v>0</v>
          </cell>
          <cell r="S27" t="str">
            <v>0</v>
          </cell>
          <cell r="T27" t="str">
            <v>0</v>
          </cell>
          <cell r="U27" t="str">
            <v>0</v>
          </cell>
          <cell r="V27" t="str">
            <v>0</v>
          </cell>
          <cell r="W27" t="str">
            <v>0</v>
          </cell>
          <cell r="X27" t="str">
            <v>0</v>
          </cell>
          <cell r="Y27" t="str">
            <v>0</v>
          </cell>
          <cell r="Z27" t="str">
            <v>0</v>
          </cell>
          <cell r="AA27" t="str">
            <v>0</v>
          </cell>
          <cell r="AB27">
            <v>0</v>
          </cell>
          <cell r="AD27" t="str">
            <v>0</v>
          </cell>
          <cell r="AE27" t="str">
            <v>0</v>
          </cell>
          <cell r="AF27" t="str">
            <v>0</v>
          </cell>
          <cell r="AG27" t="str">
            <v>0</v>
          </cell>
          <cell r="AH27" t="str">
            <v>0</v>
          </cell>
        </row>
        <row r="28">
          <cell r="B28" t="str">
            <v>QCPR INST (RESEARCH)</v>
          </cell>
          <cell r="C28" t="str">
            <v>GENETIC ANALYSIS</v>
          </cell>
          <cell r="D28" t="str">
            <v>QCPR INST (RESEARCH)</v>
          </cell>
          <cell r="E28">
            <v>4526992.2316700015</v>
          </cell>
          <cell r="F28">
            <v>4548979.9708315004</v>
          </cell>
          <cell r="G28">
            <v>2405809.7069780002</v>
          </cell>
          <cell r="H28">
            <v>2940429.4857339999</v>
          </cell>
          <cell r="I28">
            <v>14422211.3952135</v>
          </cell>
          <cell r="J28">
            <v>5625782.5744480006</v>
          </cell>
          <cell r="K28">
            <v>3612377.4449089998</v>
          </cell>
          <cell r="L28">
            <v>4012113.1836739997</v>
          </cell>
          <cell r="M28">
            <v>4618292.3732100008</v>
          </cell>
          <cell r="N28">
            <v>17868565.576240998</v>
          </cell>
          <cell r="O28">
            <v>5437903.753908</v>
          </cell>
          <cell r="P28">
            <v>2934558.33232</v>
          </cell>
          <cell r="Q28">
            <v>3593416.80584</v>
          </cell>
          <cell r="R28">
            <v>4221146.6359580001</v>
          </cell>
          <cell r="S28">
            <v>16187025.528026</v>
          </cell>
          <cell r="T28">
            <v>4525873.4945099996</v>
          </cell>
          <cell r="U28">
            <v>2794297.0124689997</v>
          </cell>
          <cell r="V28">
            <v>3743454.9711599997</v>
          </cell>
          <cell r="W28">
            <v>4574642.5669400003</v>
          </cell>
          <cell r="X28">
            <v>15638268.045079002</v>
          </cell>
          <cell r="Y28">
            <v>5370537.0955823995</v>
          </cell>
          <cell r="Z28">
            <v>2496569.6302064001</v>
          </cell>
          <cell r="AA28">
            <v>3368960.4002151997</v>
          </cell>
          <cell r="AB28">
            <v>4058724.7249311553</v>
          </cell>
          <cell r="AD28">
            <v>5686470.2183701303</v>
          </cell>
          <cell r="AE28">
            <v>2655337.785595628</v>
          </cell>
          <cell r="AF28">
            <v>3491684.1478189076</v>
          </cell>
          <cell r="AG28">
            <v>4205539.098141171</v>
          </cell>
          <cell r="AH28">
            <v>16039031.249925837</v>
          </cell>
        </row>
        <row r="29">
          <cell r="B29" t="str">
            <v>QPCR ASSAYS</v>
          </cell>
          <cell r="C29" t="str">
            <v>GENETIC ANALYSIS</v>
          </cell>
          <cell r="D29" t="str">
            <v>QPCR ASSAYS</v>
          </cell>
          <cell r="E29">
            <v>4771804.4983501993</v>
          </cell>
          <cell r="F29">
            <v>3686098.2953416007</v>
          </cell>
          <cell r="G29">
            <v>4014473.5635953993</v>
          </cell>
          <cell r="H29">
            <v>4511252.5834884001</v>
          </cell>
          <cell r="I29">
            <v>16983628.940775599</v>
          </cell>
          <cell r="J29">
            <v>5420214.6208371995</v>
          </cell>
          <cell r="K29">
            <v>4291485.2955672005</v>
          </cell>
          <cell r="L29">
            <v>4062953.3720318996</v>
          </cell>
          <cell r="M29">
            <v>4812468.3880843995</v>
          </cell>
          <cell r="N29">
            <v>18587121.676520698</v>
          </cell>
          <cell r="O29">
            <v>5592713.5948430011</v>
          </cell>
          <cell r="P29">
            <v>3645467.5635227994</v>
          </cell>
          <cell r="Q29">
            <v>4240488.7699957993</v>
          </cell>
          <cell r="R29">
            <v>4680508.7142900005</v>
          </cell>
          <cell r="S29">
            <v>18159178.642651599</v>
          </cell>
          <cell r="T29">
            <v>5947075.1367779998</v>
          </cell>
          <cell r="U29">
            <v>3941946.4504070007</v>
          </cell>
          <cell r="V29">
            <v>4591973.4473259998</v>
          </cell>
          <cell r="W29">
            <v>4856808.9953279998</v>
          </cell>
          <cell r="X29">
            <v>19337804.029838998</v>
          </cell>
          <cell r="Y29">
            <v>5494103.7765880004</v>
          </cell>
          <cell r="Z29">
            <v>3983368.1301887203</v>
          </cell>
          <cell r="AA29">
            <v>4553132.0844099997</v>
          </cell>
          <cell r="AB29">
            <v>4776255.8936343137</v>
          </cell>
          <cell r="AD29">
            <v>5850968.0911942618</v>
          </cell>
          <cell r="AE29">
            <v>4097841.130931491</v>
          </cell>
          <cell r="AF29">
            <v>4523755.82384919</v>
          </cell>
          <cell r="AG29">
            <v>5195938.5359780584</v>
          </cell>
          <cell r="AH29">
            <v>19668503.581953004</v>
          </cell>
        </row>
        <row r="30">
          <cell r="B30" t="str">
            <v>QPCR REAGENTS</v>
          </cell>
          <cell r="C30" t="str">
            <v>GENETIC ANALYSIS</v>
          </cell>
          <cell r="D30" t="str">
            <v>QPCR REAGENTS</v>
          </cell>
          <cell r="E30">
            <v>4654402.9187010005</v>
          </cell>
          <cell r="F30">
            <v>2926293.192057</v>
          </cell>
          <cell r="G30">
            <v>2982723.79698032</v>
          </cell>
          <cell r="H30">
            <v>3869461.1555011999</v>
          </cell>
          <cell r="I30">
            <v>14432881.063239524</v>
          </cell>
          <cell r="J30">
            <v>4905763.8528499994</v>
          </cell>
          <cell r="K30">
            <v>2746144.2743640011</v>
          </cell>
          <cell r="L30">
            <v>3279222.061342</v>
          </cell>
          <cell r="M30">
            <v>4124607.0240489999</v>
          </cell>
          <cell r="N30">
            <v>15055737.212604998</v>
          </cell>
          <cell r="O30">
            <v>4686395.7376275994</v>
          </cell>
          <cell r="P30">
            <v>2880154.3894190001</v>
          </cell>
          <cell r="Q30">
            <v>3258968.9455856001</v>
          </cell>
          <cell r="R30">
            <v>4065971.8024481796</v>
          </cell>
          <cell r="S30">
            <v>14891490.875080381</v>
          </cell>
          <cell r="T30">
            <v>5129941.63882</v>
          </cell>
          <cell r="U30">
            <v>3054366.0427373997</v>
          </cell>
          <cell r="V30">
            <v>3454887.4345270004</v>
          </cell>
          <cell r="W30">
            <v>4434395.3896869989</v>
          </cell>
          <cell r="X30">
            <v>16073590.5057714</v>
          </cell>
          <cell r="Y30">
            <v>5009639.9301709607</v>
          </cell>
          <cell r="Z30">
            <v>2964395.3857576805</v>
          </cell>
          <cell r="AA30">
            <v>3363406.0927303205</v>
          </cell>
          <cell r="AB30">
            <v>4444966.6550545711</v>
          </cell>
          <cell r="AD30">
            <v>5134902.954706395</v>
          </cell>
          <cell r="AE30">
            <v>2954454.6461878926</v>
          </cell>
          <cell r="AF30">
            <v>3570991.3341599093</v>
          </cell>
          <cell r="AG30">
            <v>4206754.4279312631</v>
          </cell>
          <cell r="AH30">
            <v>15867103.362985458</v>
          </cell>
        </row>
        <row r="31">
          <cell r="D31" t="str">
            <v>Applied Sciences..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</row>
        <row r="32">
          <cell r="B32" t="str">
            <v>BIOPRODUCTION</v>
          </cell>
          <cell r="C32" t="str">
            <v>Applied</v>
          </cell>
          <cell r="D32" t="str">
            <v>BIOPRODUCTION</v>
          </cell>
          <cell r="E32">
            <v>2032809.0028150002</v>
          </cell>
          <cell r="F32">
            <v>3389754.7372158007</v>
          </cell>
          <cell r="G32">
            <v>3087388.3141725995</v>
          </cell>
          <cell r="H32">
            <v>5317654.951912499</v>
          </cell>
          <cell r="I32">
            <v>13827607.0061159</v>
          </cell>
          <cell r="J32">
            <v>1386005.3764497002</v>
          </cell>
          <cell r="K32">
            <v>4552562.709120878</v>
          </cell>
          <cell r="L32">
            <v>4010459.1359783998</v>
          </cell>
          <cell r="M32">
            <v>5877939.3691008007</v>
          </cell>
          <cell r="N32">
            <v>15826966.59064978</v>
          </cell>
          <cell r="O32">
            <v>3905854.22964</v>
          </cell>
          <cell r="P32">
            <v>6662850.2260599807</v>
          </cell>
          <cell r="Q32">
            <v>4048760.8551936992</v>
          </cell>
          <cell r="R32">
            <v>5605565.6760930791</v>
          </cell>
          <cell r="S32">
            <v>20223030.986986764</v>
          </cell>
          <cell r="T32">
            <v>2644672.0364989992</v>
          </cell>
          <cell r="U32">
            <v>6690864.8137277002</v>
          </cell>
          <cell r="V32">
            <v>4662851.547914979</v>
          </cell>
          <cell r="W32">
            <v>5822747.3425307591</v>
          </cell>
          <cell r="X32">
            <v>19821135.740672436</v>
          </cell>
          <cell r="Y32">
            <v>3698230.6563500003</v>
          </cell>
          <cell r="Z32">
            <v>8111763.6911930414</v>
          </cell>
          <cell r="AA32">
            <v>5198142.8120757602</v>
          </cell>
          <cell r="AB32">
            <v>5994415.5592716178</v>
          </cell>
          <cell r="AD32">
            <v>2535380.4094421552</v>
          </cell>
          <cell r="AE32">
            <v>4961367.6207547281</v>
          </cell>
          <cell r="AF32">
            <v>6491914.8319075443</v>
          </cell>
          <cell r="AG32">
            <v>6856629.3426525621</v>
          </cell>
          <cell r="AH32">
            <v>20845292.20475699</v>
          </cell>
        </row>
        <row r="33">
          <cell r="B33" t="str">
            <v>HID</v>
          </cell>
          <cell r="C33" t="str">
            <v>Applied</v>
          </cell>
          <cell r="D33" t="str">
            <v>HID</v>
          </cell>
          <cell r="E33">
            <v>2625673.2606039997</v>
          </cell>
          <cell r="F33">
            <v>2165532.9714799998</v>
          </cell>
          <cell r="G33">
            <v>5068236.3430000003</v>
          </cell>
          <cell r="H33">
            <v>4467092.8394499999</v>
          </cell>
          <cell r="I33">
            <v>14326535.414533999</v>
          </cell>
          <cell r="J33">
            <v>6876096.0141739994</v>
          </cell>
          <cell r="K33">
            <v>2621330.9433000004</v>
          </cell>
          <cell r="L33">
            <v>3552985.5269799996</v>
          </cell>
          <cell r="M33">
            <v>4091988.2688600002</v>
          </cell>
          <cell r="N33">
            <v>17142400.753314</v>
          </cell>
          <cell r="O33">
            <v>3923903.4636600004</v>
          </cell>
          <cell r="P33">
            <v>3547831.4194999998</v>
          </cell>
          <cell r="Q33">
            <v>4185207.5682640001</v>
          </cell>
          <cell r="R33">
            <v>4789189.284235999</v>
          </cell>
          <cell r="S33">
            <v>16446131.735659998</v>
          </cell>
          <cell r="T33">
            <v>4713790.3063500002</v>
          </cell>
          <cell r="U33">
            <v>4811090.7665249994</v>
          </cell>
          <cell r="V33">
            <v>5253755.9541800003</v>
          </cell>
          <cell r="W33">
            <v>5539014.6370800007</v>
          </cell>
          <cell r="X33">
            <v>20317651.664134998</v>
          </cell>
          <cell r="Y33">
            <v>5025347.6943488</v>
          </cell>
          <cell r="Z33">
            <v>5705462.5979736</v>
          </cell>
          <cell r="AA33">
            <v>6147742.7748855995</v>
          </cell>
          <cell r="AB33">
            <v>5400346.4493794786</v>
          </cell>
          <cell r="AD33">
            <v>5391740.3662846759</v>
          </cell>
          <cell r="AE33">
            <v>5503033.3937108461</v>
          </cell>
          <cell r="AF33">
            <v>6009365.657162209</v>
          </cell>
          <cell r="AG33">
            <v>6335649.9762669522</v>
          </cell>
          <cell r="AH33">
            <v>23239789.393424682</v>
          </cell>
        </row>
        <row r="34">
          <cell r="B34" t="str">
            <v>CE INSTRUMENTS (APPLIED)</v>
          </cell>
          <cell r="C34" t="str">
            <v>Applied</v>
          </cell>
          <cell r="D34" t="str">
            <v>CE INSTRUMENTS (APPLIED)</v>
          </cell>
          <cell r="E34">
            <v>386642.25984000001</v>
          </cell>
          <cell r="F34">
            <v>5150572.0605500005</v>
          </cell>
          <cell r="G34">
            <v>5151412.5866400003</v>
          </cell>
          <cell r="H34">
            <v>7492266.1550000003</v>
          </cell>
          <cell r="I34">
            <v>18180893.062029999</v>
          </cell>
          <cell r="J34">
            <v>154494.79860000001</v>
          </cell>
          <cell r="K34">
            <v>155442.16740000001</v>
          </cell>
          <cell r="L34">
            <v>326073.81460000004</v>
          </cell>
          <cell r="M34">
            <v>108673.7277</v>
          </cell>
          <cell r="N34">
            <v>744684.50829999999</v>
          </cell>
          <cell r="O34">
            <v>896347.72699999996</v>
          </cell>
          <cell r="P34">
            <v>1558263.781</v>
          </cell>
          <cell r="Q34">
            <v>467273.87109999999</v>
          </cell>
          <cell r="R34">
            <v>258315.8928</v>
          </cell>
          <cell r="S34">
            <v>3180201.2719000001</v>
          </cell>
          <cell r="T34">
            <v>266926.42259999999</v>
          </cell>
          <cell r="U34">
            <v>422808.59019999998</v>
          </cell>
          <cell r="V34">
            <v>0</v>
          </cell>
          <cell r="W34">
            <v>453537.02350000001</v>
          </cell>
          <cell r="X34">
            <v>1143272.0363</v>
          </cell>
          <cell r="Y34">
            <v>138157.95000000001</v>
          </cell>
          <cell r="Z34">
            <v>1517709.6597151998</v>
          </cell>
          <cell r="AA34">
            <v>321063.28632000001</v>
          </cell>
          <cell r="AB34">
            <v>478527.21737883927</v>
          </cell>
          <cell r="AD34">
            <v>383167.61785712861</v>
          </cell>
          <cell r="AE34">
            <v>166466.13732096335</v>
          </cell>
          <cell r="AF34">
            <v>364452.48999264161</v>
          </cell>
          <cell r="AG34">
            <v>543231.21143497806</v>
          </cell>
          <cell r="AH34">
            <v>1457317.4566057115</v>
          </cell>
        </row>
        <row r="35">
          <cell r="B35" t="str">
            <v>QCPR INST (APPLIED)</v>
          </cell>
          <cell r="C35" t="str">
            <v>Applied</v>
          </cell>
          <cell r="D35" t="str">
            <v>QCPR INST (APPLIED)</v>
          </cell>
          <cell r="E35">
            <v>666286.1611899999</v>
          </cell>
          <cell r="F35">
            <v>1822127.8341600001</v>
          </cell>
          <cell r="G35">
            <v>1111210.97074</v>
          </cell>
          <cell r="H35">
            <v>548917.06169</v>
          </cell>
          <cell r="I35">
            <v>4148542.0277800001</v>
          </cell>
          <cell r="J35">
            <v>2383906.2167199999</v>
          </cell>
          <cell r="K35">
            <v>103105.30440000001</v>
          </cell>
          <cell r="L35">
            <v>113473.72959999999</v>
          </cell>
          <cell r="M35">
            <v>285431.69308</v>
          </cell>
          <cell r="N35">
            <v>2885916.9438000009</v>
          </cell>
          <cell r="O35">
            <v>325694.86709999997</v>
          </cell>
          <cell r="P35">
            <v>123827.41795</v>
          </cell>
          <cell r="Q35">
            <v>102105.304</v>
          </cell>
          <cell r="R35">
            <v>191360.07654000001</v>
          </cell>
          <cell r="S35">
            <v>742987.66558999999</v>
          </cell>
          <cell r="T35">
            <v>54000.0216</v>
          </cell>
          <cell r="U35">
            <v>52913.705379999999</v>
          </cell>
          <cell r="V35" t="str">
            <v>0</v>
          </cell>
          <cell r="W35">
            <v>60652.655839999999</v>
          </cell>
          <cell r="X35">
            <v>167566.38282</v>
          </cell>
          <cell r="Y35">
            <v>108000.0432</v>
          </cell>
          <cell r="Z35">
            <v>378252.78288000001</v>
          </cell>
          <cell r="AA35">
            <v>216736.92879999999</v>
          </cell>
          <cell r="AB35">
            <v>111702.97577600004</v>
          </cell>
          <cell r="AD35">
            <v>155989.41919679998</v>
          </cell>
          <cell r="AE35">
            <v>155989.41919679998</v>
          </cell>
          <cell r="AF35">
            <v>77994.70959839999</v>
          </cell>
          <cell r="AG35">
            <v>77994.709598400033</v>
          </cell>
          <cell r="AH35">
            <v>467968.2575904</v>
          </cell>
        </row>
        <row r="36">
          <cell r="B36" t="str">
            <v>AFE</v>
          </cell>
          <cell r="C36" t="str">
            <v>Applied</v>
          </cell>
          <cell r="D36" t="str">
            <v>AFE</v>
          </cell>
          <cell r="E36">
            <v>79544.334596799992</v>
          </cell>
          <cell r="F36">
            <v>52360.227785800002</v>
          </cell>
          <cell r="G36">
            <v>63714.333053200004</v>
          </cell>
          <cell r="H36">
            <v>55333.209732300005</v>
          </cell>
          <cell r="I36">
            <v>250952.10516810001</v>
          </cell>
          <cell r="J36">
            <v>84021.492364299993</v>
          </cell>
          <cell r="K36">
            <v>152565.37559100002</v>
          </cell>
          <cell r="L36">
            <v>129267.82895629999</v>
          </cell>
          <cell r="M36">
            <v>119286.031869</v>
          </cell>
          <cell r="N36">
            <v>485140.72878060001</v>
          </cell>
          <cell r="O36">
            <v>82255.462310000003</v>
          </cell>
          <cell r="P36">
            <v>130090.530677</v>
          </cell>
          <cell r="Q36">
            <v>85688.066242300003</v>
          </cell>
          <cell r="R36">
            <v>119381.17090300002</v>
          </cell>
          <cell r="S36">
            <v>417415.23013230006</v>
          </cell>
          <cell r="T36">
            <v>143325.12595199997</v>
          </cell>
          <cell r="U36">
            <v>78166.403977000009</v>
          </cell>
          <cell r="V36">
            <v>64553.615925400009</v>
          </cell>
          <cell r="W36">
            <v>63513.207713000003</v>
          </cell>
          <cell r="X36">
            <v>349558.35356740002</v>
          </cell>
          <cell r="Y36">
            <v>88729.264611200007</v>
          </cell>
          <cell r="Z36">
            <v>72326.103697600003</v>
          </cell>
          <cell r="AA36">
            <v>64558.92755968</v>
          </cell>
          <cell r="AB36">
            <v>70000.000000000087</v>
          </cell>
          <cell r="AD36">
            <v>91588.249480542203</v>
          </cell>
          <cell r="AE36">
            <v>71989.799517790438</v>
          </cell>
          <cell r="AF36">
            <v>60939.806247760367</v>
          </cell>
          <cell r="AG36">
            <v>71096.44062238709</v>
          </cell>
          <cell r="AH36">
            <v>295614.29586848011</v>
          </cell>
        </row>
        <row r="37">
          <cell r="B37" t="str">
            <v>ONCOLOGY</v>
          </cell>
          <cell r="C37" t="str">
            <v>Applied</v>
          </cell>
          <cell r="D37" t="str">
            <v>ONCOLOGY</v>
          </cell>
          <cell r="E37">
            <v>69138.585550000003</v>
          </cell>
          <cell r="F37">
            <v>88125.908937999993</v>
          </cell>
          <cell r="G37">
            <v>99878.303122999991</v>
          </cell>
          <cell r="H37">
            <v>77716.652140399994</v>
          </cell>
          <cell r="I37">
            <v>334859.44975139992</v>
          </cell>
          <cell r="J37">
            <v>125804.408216</v>
          </cell>
          <cell r="K37">
            <v>58959.192000999996</v>
          </cell>
          <cell r="L37">
            <v>79769.147690999991</v>
          </cell>
          <cell r="M37">
            <v>47674.229590000003</v>
          </cell>
          <cell r="N37">
            <v>312206.97749800002</v>
          </cell>
          <cell r="O37">
            <v>101998.02822099999</v>
          </cell>
          <cell r="P37">
            <v>114545.222717</v>
          </cell>
          <cell r="Q37">
            <v>109030.37839999999</v>
          </cell>
          <cell r="R37">
            <v>105064.471548</v>
          </cell>
          <cell r="S37">
            <v>430638.10088599997</v>
          </cell>
          <cell r="T37">
            <v>327931.58338299999</v>
          </cell>
          <cell r="U37">
            <v>299664.89322500001</v>
          </cell>
          <cell r="V37">
            <v>213389.769868</v>
          </cell>
          <cell r="W37">
            <v>248858.43625299999</v>
          </cell>
          <cell r="X37">
            <v>1089844.682729</v>
          </cell>
          <cell r="Y37">
            <v>486679.37269639998</v>
          </cell>
          <cell r="Z37">
            <v>292881.49469192</v>
          </cell>
          <cell r="AA37">
            <v>601065.42640240001</v>
          </cell>
          <cell r="AB37">
            <v>527621.32989759999</v>
          </cell>
          <cell r="AD37">
            <v>723670.45247611299</v>
          </cell>
          <cell r="AE37">
            <v>530508.28457924537</v>
          </cell>
          <cell r="AF37">
            <v>776474.67542544357</v>
          </cell>
          <cell r="AG37">
            <v>895419.70965158218</v>
          </cell>
          <cell r="AH37">
            <v>2926073.1221323842</v>
          </cell>
        </row>
        <row r="38">
          <cell r="B38" t="str">
            <v>INFECTIOUS - STANDARDS &amp; CONTROLS</v>
          </cell>
          <cell r="C38" t="str">
            <v>Applied</v>
          </cell>
          <cell r="D38" t="str">
            <v>INFECTIOUS - STANDARDS &amp; CONTROLS</v>
          </cell>
          <cell r="E38" t="str">
            <v>0</v>
          </cell>
          <cell r="F38" t="str">
            <v>0</v>
          </cell>
          <cell r="G38">
            <v>2520</v>
          </cell>
          <cell r="H38">
            <v>7743</v>
          </cell>
          <cell r="I38">
            <v>10263</v>
          </cell>
          <cell r="J38">
            <v>7743</v>
          </cell>
          <cell r="K38">
            <v>7743</v>
          </cell>
          <cell r="L38">
            <v>1150</v>
          </cell>
          <cell r="M38">
            <v>29618</v>
          </cell>
          <cell r="N38">
            <v>46254</v>
          </cell>
          <cell r="O38">
            <v>7743</v>
          </cell>
          <cell r="P38">
            <v>7743</v>
          </cell>
          <cell r="Q38" t="str">
            <v>0</v>
          </cell>
          <cell r="R38">
            <v>8500.6054719999993</v>
          </cell>
          <cell r="S38">
            <v>23986.605471999999</v>
          </cell>
          <cell r="T38">
            <v>12315.34384</v>
          </cell>
          <cell r="U38">
            <v>13477.449568</v>
          </cell>
          <cell r="V38">
            <v>850.526656</v>
          </cell>
          <cell r="W38">
            <v>17780.609184000001</v>
          </cell>
          <cell r="X38">
            <v>44423.929248</v>
          </cell>
          <cell r="Y38">
            <v>19506.925664000002</v>
          </cell>
          <cell r="Z38">
            <v>14597.450016000001</v>
          </cell>
          <cell r="AA38">
            <v>1701.0533119999998</v>
          </cell>
          <cell r="AB38">
            <v>19558.670102399996</v>
          </cell>
          <cell r="AD38">
            <v>23597.530287221962</v>
          </cell>
          <cell r="AE38">
            <v>17050.185892622671</v>
          </cell>
          <cell r="AF38">
            <v>1405.1433646171026</v>
          </cell>
          <cell r="AG38">
            <v>23311.239549938247</v>
          </cell>
          <cell r="AH38">
            <v>65364.099094399986</v>
          </cell>
        </row>
        <row r="39">
          <cell r="B39" t="str">
            <v>TXDX</v>
          </cell>
          <cell r="C39" t="str">
            <v>Applied</v>
          </cell>
          <cell r="D39" t="str">
            <v>TXDX</v>
          </cell>
          <cell r="E39">
            <v>212068.92850550002</v>
          </cell>
          <cell r="F39">
            <v>264603.64216508</v>
          </cell>
          <cell r="G39">
            <v>219132.71452869999</v>
          </cell>
          <cell r="H39">
            <v>229289.6332597</v>
          </cell>
          <cell r="I39">
            <v>925094.91845898004</v>
          </cell>
          <cell r="J39">
            <v>182089.1480585</v>
          </cell>
          <cell r="K39">
            <v>216722.61039950003</v>
          </cell>
          <cell r="L39">
            <v>252577.59944039999</v>
          </cell>
          <cell r="M39">
            <v>183248.81225069996</v>
          </cell>
          <cell r="N39">
            <v>834638.17014909978</v>
          </cell>
          <cell r="O39">
            <v>55415.836903700001</v>
          </cell>
          <cell r="P39">
            <v>114211.97080236</v>
          </cell>
          <cell r="Q39">
            <v>38672.371784799994</v>
          </cell>
          <cell r="R39">
            <v>-28664.096047999999</v>
          </cell>
          <cell r="S39">
            <v>179636.08344285999</v>
          </cell>
          <cell r="T39">
            <v>40409.931954599997</v>
          </cell>
          <cell r="U39">
            <v>42764.974997899997</v>
          </cell>
          <cell r="V39">
            <v>54711.316624599996</v>
          </cell>
          <cell r="W39">
            <v>41059.637475199997</v>
          </cell>
          <cell r="X39">
            <v>178945.8610523</v>
          </cell>
          <cell r="Y39">
            <v>51691.283834399997</v>
          </cell>
          <cell r="Z39">
            <v>38838.730612960004</v>
          </cell>
          <cell r="AA39">
            <v>30407.506899839998</v>
          </cell>
          <cell r="AB39">
            <v>54763.636363636368</v>
          </cell>
          <cell r="AD39">
            <v>50849.539245743326</v>
          </cell>
          <cell r="AE39">
            <v>36887.832001540861</v>
          </cell>
          <cell r="AF39">
            <v>34889.482611745458</v>
          </cell>
          <cell r="AG39">
            <v>53074.30385180669</v>
          </cell>
          <cell r="AH39">
            <v>175701.15771083633</v>
          </cell>
        </row>
        <row r="40"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</row>
        <row r="41">
          <cell r="B41" t="str">
            <v>SERVICE</v>
          </cell>
          <cell r="C41" t="str">
            <v>Life &amp; Applied</v>
          </cell>
          <cell r="D41" t="str">
            <v>SERVICE</v>
          </cell>
          <cell r="E41">
            <v>4541387.5427659992</v>
          </cell>
          <cell r="F41">
            <v>4137389.9076633998</v>
          </cell>
          <cell r="G41">
            <v>3987916.8374029999</v>
          </cell>
          <cell r="H41">
            <v>4412024.9243049994</v>
          </cell>
          <cell r="I41">
            <v>17078719.212137405</v>
          </cell>
          <cell r="J41">
            <v>4709468.8959982013</v>
          </cell>
          <cell r="K41">
            <v>4178072.3449019995</v>
          </cell>
          <cell r="L41">
            <v>4246978.7199025992</v>
          </cell>
          <cell r="M41">
            <v>4560247.0873903995</v>
          </cell>
          <cell r="N41">
            <v>17694767.048193201</v>
          </cell>
          <cell r="O41">
            <v>5059957.8134458009</v>
          </cell>
          <cell r="P41">
            <v>4713613.4645125</v>
          </cell>
          <cell r="Q41">
            <v>4584836.8024893999</v>
          </cell>
          <cell r="R41">
            <v>4813834.4203250017</v>
          </cell>
          <cell r="S41">
            <v>19172242.5007727</v>
          </cell>
          <cell r="T41">
            <v>6300602.3938712003</v>
          </cell>
          <cell r="U41">
            <v>4753441.838305301</v>
          </cell>
          <cell r="V41">
            <v>4806311.7954431996</v>
          </cell>
          <cell r="W41">
            <v>5025498.8839387996</v>
          </cell>
          <cell r="X41">
            <v>20885854.911558501</v>
          </cell>
          <cell r="Y41">
            <v>6303678.2477860805</v>
          </cell>
          <cell r="Z41">
            <v>4767199.7094559995</v>
          </cell>
          <cell r="AA41">
            <v>5229358.1443740008</v>
          </cell>
          <cell r="AB41">
            <v>5076719.5103891958</v>
          </cell>
          <cell r="AD41">
            <v>6300510.503116657</v>
          </cell>
          <cell r="AE41">
            <v>4852032.9422740368</v>
          </cell>
          <cell r="AF41">
            <v>5468526.3599076206</v>
          </cell>
          <cell r="AG41">
            <v>5352793.974480506</v>
          </cell>
          <cell r="AH41">
            <v>21973863.77977882</v>
          </cell>
        </row>
        <row r="42">
          <cell r="B42" t="str">
            <v>FREIGHT+</v>
          </cell>
          <cell r="C42" t="str">
            <v>Life &amp; Applied</v>
          </cell>
          <cell r="D42" t="str">
            <v>FREIGHT+</v>
          </cell>
          <cell r="E42">
            <v>63760.014827320003</v>
          </cell>
          <cell r="F42">
            <v>87673.09083120001</v>
          </cell>
          <cell r="G42">
            <v>288741.34982999996</v>
          </cell>
          <cell r="H42">
            <v>31602.05960399994</v>
          </cell>
          <cell r="I42">
            <v>471776.51509251975</v>
          </cell>
          <cell r="J42">
            <v>195596.50269000002</v>
          </cell>
          <cell r="K42">
            <v>80833.943486999997</v>
          </cell>
          <cell r="L42">
            <v>43184.368288999998</v>
          </cell>
          <cell r="M42">
            <v>82703.466572999998</v>
          </cell>
          <cell r="N42">
            <v>402318.28103900002</v>
          </cell>
          <cell r="O42">
            <v>63677.453480000004</v>
          </cell>
          <cell r="P42">
            <v>32532.159556999995</v>
          </cell>
          <cell r="Q42">
            <v>25473.029758600002</v>
          </cell>
          <cell r="R42">
            <v>28257.480773999996</v>
          </cell>
          <cell r="S42">
            <v>149940.12356959999</v>
          </cell>
          <cell r="T42">
            <v>63524.140401000004</v>
          </cell>
          <cell r="U42">
            <v>26874.509932000001</v>
          </cell>
          <cell r="V42">
            <v>32162.839022</v>
          </cell>
          <cell r="W42">
            <v>69496.506568899989</v>
          </cell>
          <cell r="X42">
            <v>192057.99592389999</v>
          </cell>
          <cell r="Y42">
            <v>28371.302293280005</v>
          </cell>
          <cell r="Z42">
            <v>20733.765454079999</v>
          </cell>
          <cell r="AA42">
            <v>18959.007473599999</v>
          </cell>
          <cell r="AB42">
            <v>20080</v>
          </cell>
          <cell r="AD42">
            <v>28770.147994161813</v>
          </cell>
          <cell r="AE42">
            <v>31675.360509653026</v>
          </cell>
          <cell r="AF42">
            <v>17274.949759225066</v>
          </cell>
          <cell r="AG42">
            <v>21637.516980340108</v>
          </cell>
          <cell r="AH42">
            <v>99357.975243380002</v>
          </cell>
        </row>
        <row r="43">
          <cell r="B43" t="str">
            <v>ROYALTIES</v>
          </cell>
          <cell r="C43" t="str">
            <v>Life &amp; Applied</v>
          </cell>
          <cell r="D43" t="str">
            <v>ROYALTIES</v>
          </cell>
          <cell r="E43" t="str">
            <v>0</v>
          </cell>
          <cell r="F43" t="str">
            <v>0</v>
          </cell>
          <cell r="G43" t="str">
            <v>0</v>
          </cell>
          <cell r="H43">
            <v>0</v>
          </cell>
          <cell r="I43">
            <v>0</v>
          </cell>
          <cell r="J43" t="str">
            <v>0</v>
          </cell>
          <cell r="K43">
            <v>0</v>
          </cell>
          <cell r="L43" t="str">
            <v>0</v>
          </cell>
          <cell r="M43" t="str">
            <v>0</v>
          </cell>
          <cell r="N43">
            <v>0</v>
          </cell>
          <cell r="O43" t="str">
            <v>0</v>
          </cell>
          <cell r="P43" t="str">
            <v>0</v>
          </cell>
          <cell r="Q43" t="str">
            <v>0</v>
          </cell>
          <cell r="R43">
            <v>87500</v>
          </cell>
          <cell r="S43">
            <v>87500</v>
          </cell>
          <cell r="T43">
            <v>150000</v>
          </cell>
          <cell r="U43">
            <v>-50000</v>
          </cell>
          <cell r="V43" t="str">
            <v>0</v>
          </cell>
          <cell r="W43">
            <v>100000</v>
          </cell>
          <cell r="X43">
            <v>200000</v>
          </cell>
          <cell r="Y43" t="str">
            <v>0</v>
          </cell>
          <cell r="Z43" t="str">
            <v>0</v>
          </cell>
          <cell r="AA43" t="str">
            <v>0</v>
          </cell>
          <cell r="AB43" t="str">
            <v>0</v>
          </cell>
          <cell r="AD43" t="str">
            <v>0</v>
          </cell>
          <cell r="AE43" t="str">
            <v>0</v>
          </cell>
          <cell r="AF43" t="str">
            <v>0</v>
          </cell>
          <cell r="AG43" t="str">
            <v>0</v>
          </cell>
          <cell r="AH43" t="str">
            <v>0</v>
          </cell>
        </row>
        <row r="44">
          <cell r="B44" t="str">
            <v>OEM</v>
          </cell>
          <cell r="C44" t="str">
            <v>Life &amp; Applied</v>
          </cell>
          <cell r="D44" t="str">
            <v>OEM</v>
          </cell>
          <cell r="E44">
            <v>953957.74707900011</v>
          </cell>
          <cell r="F44">
            <v>1159958.8359060001</v>
          </cell>
          <cell r="G44">
            <v>1073332.4935860001</v>
          </cell>
          <cell r="H44">
            <v>681118.70130799979</v>
          </cell>
          <cell r="I44">
            <v>3868367.7778789992</v>
          </cell>
          <cell r="J44">
            <v>1216750.3013629999</v>
          </cell>
          <cell r="K44">
            <v>1187722.3276140001</v>
          </cell>
          <cell r="L44">
            <v>1117581.8398517999</v>
          </cell>
          <cell r="M44">
            <v>1123961.2413269999</v>
          </cell>
          <cell r="N44">
            <v>4646015.7101558</v>
          </cell>
          <cell r="O44">
            <v>2031783.8496390001</v>
          </cell>
          <cell r="P44">
            <v>1576774.2969595001</v>
          </cell>
          <cell r="Q44">
            <v>1442548.9721349999</v>
          </cell>
          <cell r="R44">
            <v>1971162.9255440002</v>
          </cell>
          <cell r="S44">
            <v>7022270.0442774985</v>
          </cell>
          <cell r="T44">
            <v>1080478.252538</v>
          </cell>
          <cell r="U44">
            <v>1611622.8420750001</v>
          </cell>
          <cell r="V44">
            <v>605360.06735899998</v>
          </cell>
          <cell r="W44">
            <v>1905193.4885600002</v>
          </cell>
          <cell r="X44">
            <v>5202654.6505319988</v>
          </cell>
          <cell r="Y44">
            <v>1482029.3893001601</v>
          </cell>
          <cell r="Z44">
            <v>1196797.7432631799</v>
          </cell>
          <cell r="AA44">
            <v>1710271.71716438</v>
          </cell>
          <cell r="AB44">
            <v>1487494</v>
          </cell>
          <cell r="AD44">
            <v>1479194.7300000002</v>
          </cell>
          <cell r="AE44">
            <v>1333393.06</v>
          </cell>
          <cell r="AF44">
            <v>1438802</v>
          </cell>
          <cell r="AG44">
            <v>1911704</v>
          </cell>
          <cell r="AH44">
            <v>6163093.79</v>
          </cell>
        </row>
        <row r="45">
          <cell r="B45" t="str">
            <v>MSJ</v>
          </cell>
          <cell r="C45" t="str">
            <v>Life &amp; Applied</v>
          </cell>
          <cell r="D45" t="str">
            <v>MSJ</v>
          </cell>
          <cell r="E45" t="str">
            <v>0</v>
          </cell>
          <cell r="F45" t="str">
            <v>0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O45" t="str">
            <v>0</v>
          </cell>
          <cell r="P45" t="str">
            <v>0</v>
          </cell>
          <cell r="Q45" t="str">
            <v>0</v>
          </cell>
          <cell r="R45" t="str">
            <v>0</v>
          </cell>
          <cell r="S45" t="str">
            <v>0</v>
          </cell>
          <cell r="T45" t="str">
            <v>0</v>
          </cell>
          <cell r="U45" t="str">
            <v>0</v>
          </cell>
          <cell r="V45" t="str">
            <v>0</v>
          </cell>
          <cell r="W45" t="str">
            <v>0</v>
          </cell>
          <cell r="X45" t="str">
            <v>0</v>
          </cell>
          <cell r="Y45" t="str">
            <v>0</v>
          </cell>
          <cell r="Z45" t="str">
            <v>0</v>
          </cell>
          <cell r="AA45" t="str">
            <v>0</v>
          </cell>
          <cell r="AB45" t="str">
            <v>0</v>
          </cell>
          <cell r="AD45" t="str">
            <v>0</v>
          </cell>
          <cell r="AE45" t="str">
            <v>0</v>
          </cell>
          <cell r="AF45" t="str">
            <v>0</v>
          </cell>
          <cell r="AG45" t="str">
            <v>0</v>
          </cell>
          <cell r="AH45" t="str">
            <v>0</v>
          </cell>
        </row>
        <row r="46"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</row>
        <row r="47">
          <cell r="B47" t="str">
            <v>Non LIFE.-SERVICE</v>
          </cell>
          <cell r="C47" t="str">
            <v>Non LIFE.</v>
          </cell>
          <cell r="D47" t="str">
            <v>SERVICE</v>
          </cell>
          <cell r="E47" t="str">
            <v>0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P47" t="str">
            <v>0</v>
          </cell>
          <cell r="Q47" t="str">
            <v>0</v>
          </cell>
          <cell r="R47" t="str">
            <v>0</v>
          </cell>
          <cell r="S47" t="str">
            <v>0</v>
          </cell>
          <cell r="T47" t="str">
            <v>0</v>
          </cell>
          <cell r="U47" t="str">
            <v>0</v>
          </cell>
          <cell r="V47" t="str">
            <v>0</v>
          </cell>
          <cell r="W47" t="str">
            <v>0</v>
          </cell>
          <cell r="X47" t="str">
            <v>0</v>
          </cell>
          <cell r="Y47" t="str">
            <v>0</v>
          </cell>
          <cell r="Z47" t="str">
            <v>0</v>
          </cell>
          <cell r="AA47" t="str">
            <v>0</v>
          </cell>
          <cell r="AB47" t="str">
            <v>0</v>
          </cell>
          <cell r="AD47" t="str">
            <v>0</v>
          </cell>
          <cell r="AE47" t="str">
            <v>0</v>
          </cell>
          <cell r="AF47" t="str">
            <v>0</v>
          </cell>
          <cell r="AG47" t="str">
            <v>0</v>
          </cell>
          <cell r="AH47" t="str">
            <v>0</v>
          </cell>
        </row>
        <row r="48">
          <cell r="B48" t="str">
            <v>MCB.-SERVICE</v>
          </cell>
          <cell r="C48" t="str">
            <v>MCB.</v>
          </cell>
          <cell r="D48" t="str">
            <v>SERVICE</v>
          </cell>
          <cell r="E48">
            <v>686901.316888</v>
          </cell>
          <cell r="F48">
            <v>572577.20799499995</v>
          </cell>
          <cell r="G48">
            <v>588059.43521699996</v>
          </cell>
          <cell r="H48">
            <v>640866.73003699991</v>
          </cell>
          <cell r="I48">
            <v>2488404.6901370003</v>
          </cell>
          <cell r="J48">
            <v>563659.69915220002</v>
          </cell>
          <cell r="K48">
            <v>584816.39181499986</v>
          </cell>
          <cell r="L48">
            <v>540314.32138900005</v>
          </cell>
          <cell r="M48">
            <v>540742.54263420007</v>
          </cell>
          <cell r="N48">
            <v>2229532.9549904</v>
          </cell>
          <cell r="O48">
            <v>625695.1555462</v>
          </cell>
          <cell r="P48">
            <v>679793.60875240003</v>
          </cell>
          <cell r="Q48">
            <v>528327.8008044</v>
          </cell>
          <cell r="R48">
            <v>575945.77775899996</v>
          </cell>
          <cell r="S48">
            <v>2409762.3428620002</v>
          </cell>
          <cell r="T48">
            <v>711086.40019720001</v>
          </cell>
          <cell r="U48">
            <v>513026.27888750006</v>
          </cell>
          <cell r="V48">
            <v>544891.95403879997</v>
          </cell>
          <cell r="W48">
            <v>638811.4660568001</v>
          </cell>
          <cell r="X48">
            <v>2407816.0991802998</v>
          </cell>
          <cell r="Y48">
            <v>738814.87447319995</v>
          </cell>
          <cell r="Z48">
            <v>482007.03490799997</v>
          </cell>
          <cell r="AA48">
            <v>538725.54180591996</v>
          </cell>
          <cell r="AB48">
            <v>559826.45911219891</v>
          </cell>
          <cell r="AD48">
            <v>520230.20565992838</v>
          </cell>
          <cell r="AE48">
            <v>338940.69071511127</v>
          </cell>
          <cell r="AF48">
            <v>396217.74428923987</v>
          </cell>
          <cell r="AG48">
            <v>392270.05561558192</v>
          </cell>
          <cell r="AH48">
            <v>1647658.6962798613</v>
          </cell>
        </row>
        <row r="49">
          <cell r="B49" t="str">
            <v>ENTERPRISE-SERVICE</v>
          </cell>
          <cell r="C49" t="str">
            <v>ENTERPRISE</v>
          </cell>
          <cell r="D49" t="str">
            <v>SERVICE</v>
          </cell>
          <cell r="E49" t="str">
            <v>0</v>
          </cell>
          <cell r="F49" t="str">
            <v>0</v>
          </cell>
          <cell r="G49" t="str">
            <v>0</v>
          </cell>
          <cell r="H49" t="str">
            <v>0</v>
          </cell>
          <cell r="I49" t="str">
            <v>0</v>
          </cell>
          <cell r="J49" t="str">
            <v>0</v>
          </cell>
          <cell r="K49" t="str">
            <v>0</v>
          </cell>
          <cell r="L49" t="str">
            <v>0</v>
          </cell>
          <cell r="M49" t="str">
            <v>0</v>
          </cell>
          <cell r="N49" t="str">
            <v>0</v>
          </cell>
          <cell r="O49" t="str">
            <v>0</v>
          </cell>
          <cell r="P49" t="str">
            <v>0</v>
          </cell>
          <cell r="Q49" t="str">
            <v>0</v>
          </cell>
          <cell r="R49" t="str">
            <v>0</v>
          </cell>
          <cell r="S49" t="str">
            <v>0</v>
          </cell>
          <cell r="T49" t="str">
            <v>0</v>
          </cell>
          <cell r="U49" t="str">
            <v>0</v>
          </cell>
          <cell r="V49" t="str">
            <v>0</v>
          </cell>
          <cell r="W49" t="str">
            <v>0</v>
          </cell>
          <cell r="X49" t="str">
            <v>0</v>
          </cell>
          <cell r="Y49" t="str">
            <v>0</v>
          </cell>
          <cell r="Z49" t="str">
            <v>0</v>
          </cell>
          <cell r="AA49" t="str">
            <v>0</v>
          </cell>
          <cell r="AB49" t="str">
            <v>0</v>
          </cell>
          <cell r="AD49" t="str">
            <v>0</v>
          </cell>
          <cell r="AE49" t="str">
            <v>0</v>
          </cell>
          <cell r="AF49" t="str">
            <v>0</v>
          </cell>
          <cell r="AG49" t="str">
            <v>0</v>
          </cell>
          <cell r="AH49" t="str">
            <v>0</v>
          </cell>
        </row>
        <row r="50">
          <cell r="B50" t="str">
            <v>SOLID-SERVICE</v>
          </cell>
          <cell r="C50" t="str">
            <v>SOLID</v>
          </cell>
          <cell r="D50" t="str">
            <v>SERVICE</v>
          </cell>
          <cell r="E50">
            <v>4680.0018719999998</v>
          </cell>
          <cell r="F50">
            <v>8234.5506624000009</v>
          </cell>
          <cell r="G50">
            <v>21806.513986000002</v>
          </cell>
          <cell r="H50">
            <v>79382.073862000005</v>
          </cell>
          <cell r="I50">
            <v>114103.1403824</v>
          </cell>
          <cell r="J50">
            <v>79007.610543999996</v>
          </cell>
          <cell r="K50">
            <v>134045.28519</v>
          </cell>
          <cell r="L50">
            <v>134778.3170676</v>
          </cell>
          <cell r="M50">
            <v>144894.42637819998</v>
          </cell>
          <cell r="N50">
            <v>492725.63917980005</v>
          </cell>
          <cell r="O50">
            <v>318147.19041159999</v>
          </cell>
          <cell r="P50">
            <v>220610.95140190001</v>
          </cell>
          <cell r="Q50">
            <v>232333.79820399999</v>
          </cell>
          <cell r="R50">
            <v>244115.497653</v>
          </cell>
          <cell r="S50">
            <v>1015207.4376705</v>
          </cell>
          <cell r="T50">
            <v>347664.98115599999</v>
          </cell>
          <cell r="U50">
            <v>249296.86817400003</v>
          </cell>
          <cell r="V50">
            <v>331837.16431999998</v>
          </cell>
          <cell r="W50">
            <v>312739.71457800001</v>
          </cell>
          <cell r="X50">
            <v>1241538.728228</v>
          </cell>
          <cell r="Y50">
            <v>380447.80481063999</v>
          </cell>
          <cell r="Z50">
            <v>247096.10936472</v>
          </cell>
          <cell r="AA50">
            <v>274746.64674072003</v>
          </cell>
          <cell r="AB50">
            <v>287769.80877438007</v>
          </cell>
          <cell r="AD50">
            <v>205970.09144091816</v>
          </cell>
          <cell r="AE50">
            <v>113805.10099839413</v>
          </cell>
          <cell r="AF50">
            <v>104341.65128071999</v>
          </cell>
          <cell r="AG50">
            <v>74892.426012691838</v>
          </cell>
          <cell r="AH50">
            <v>499009.26973272412</v>
          </cell>
        </row>
        <row r="51">
          <cell r="B51" t="str">
            <v>ION-SERVICE</v>
          </cell>
          <cell r="C51" t="str">
            <v>ION</v>
          </cell>
          <cell r="D51" t="str">
            <v>SERVICE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 t="str">
            <v>0</v>
          </cell>
          <cell r="Q51">
            <v>284.21064000000001</v>
          </cell>
          <cell r="R51">
            <v>1847.36916</v>
          </cell>
          <cell r="S51">
            <v>2131.5798</v>
          </cell>
          <cell r="T51">
            <v>9725.0881010000012</v>
          </cell>
          <cell r="U51">
            <v>7537.9503838000001</v>
          </cell>
          <cell r="V51">
            <v>14753.774322400001</v>
          </cell>
          <cell r="W51">
            <v>44495.733588999996</v>
          </cell>
          <cell r="X51">
            <v>76512.546396199992</v>
          </cell>
          <cell r="Y51">
            <v>57881.107362960007</v>
          </cell>
          <cell r="Z51">
            <v>110503.78104360001</v>
          </cell>
          <cell r="AA51">
            <v>127372.01936984001</v>
          </cell>
          <cell r="AB51">
            <v>77215.452245961234</v>
          </cell>
          <cell r="AD51">
            <v>297949.00884588499</v>
          </cell>
          <cell r="AE51">
            <v>425835.34283297736</v>
          </cell>
          <cell r="AF51">
            <v>530285.14942129911</v>
          </cell>
          <cell r="AG51">
            <v>581701.13245479704</v>
          </cell>
          <cell r="AH51">
            <v>1835770.6335549585</v>
          </cell>
        </row>
        <row r="52">
          <cell r="B52" t="str">
            <v>QPCR-SERVICE</v>
          </cell>
          <cell r="C52" t="str">
            <v>QPCR</v>
          </cell>
          <cell r="D52" t="str">
            <v>SERVICE</v>
          </cell>
          <cell r="E52">
            <v>911323.69086000009</v>
          </cell>
          <cell r="F52">
            <v>902491.40310999996</v>
          </cell>
          <cell r="G52">
            <v>872545.97005</v>
          </cell>
          <cell r="H52">
            <v>881507.77529999998</v>
          </cell>
          <cell r="I52">
            <v>3567868.8393200003</v>
          </cell>
          <cell r="J52">
            <v>1104646.2014219998</v>
          </cell>
          <cell r="K52">
            <v>808356.67073000001</v>
          </cell>
          <cell r="L52">
            <v>872623.01223399991</v>
          </cell>
          <cell r="M52">
            <v>1053407.6424959998</v>
          </cell>
          <cell r="N52">
            <v>3839033.5268819998</v>
          </cell>
          <cell r="O52">
            <v>1131774.0842630002</v>
          </cell>
          <cell r="P52">
            <v>1047335.0715352</v>
          </cell>
          <cell r="Q52">
            <v>966998.42896399996</v>
          </cell>
          <cell r="R52">
            <v>1060821.29801</v>
          </cell>
          <cell r="S52">
            <v>4206928.8827722007</v>
          </cell>
          <cell r="T52">
            <v>1560917.2980750001</v>
          </cell>
          <cell r="U52">
            <v>1217576.339738</v>
          </cell>
          <cell r="V52">
            <v>1114835.5090600001</v>
          </cell>
          <cell r="W52">
            <v>1293464.4436899999</v>
          </cell>
          <cell r="X52">
            <v>5186793.5905629983</v>
          </cell>
          <cell r="Y52">
            <v>1586775.3504993599</v>
          </cell>
          <cell r="Z52">
            <v>1049278.6433408</v>
          </cell>
          <cell r="AA52">
            <v>1340005.5781072802</v>
          </cell>
          <cell r="AB52">
            <v>1208802.6616004247</v>
          </cell>
          <cell r="AD52">
            <v>1702522.2181315667</v>
          </cell>
          <cell r="AE52">
            <v>1149756.031002521</v>
          </cell>
          <cell r="AF52">
            <v>1241386.0310448236</v>
          </cell>
          <cell r="AG52">
            <v>1364138.4861884492</v>
          </cell>
          <cell r="AH52">
            <v>5457802.7663673591</v>
          </cell>
        </row>
        <row r="53">
          <cell r="B53" t="str">
            <v>CE RESEARCH-SERVICE</v>
          </cell>
          <cell r="C53" t="str">
            <v>CE RESEARCH</v>
          </cell>
          <cell r="D53" t="str">
            <v>SERVICE</v>
          </cell>
          <cell r="E53">
            <v>2875365.1921100002</v>
          </cell>
          <cell r="F53">
            <v>2584653.7181159998</v>
          </cell>
          <cell r="G53">
            <v>2458508.4888200001</v>
          </cell>
          <cell r="H53">
            <v>2768418.3283699998</v>
          </cell>
          <cell r="I53">
            <v>10686945.727415999</v>
          </cell>
          <cell r="J53">
            <v>2916806.4193800003</v>
          </cell>
          <cell r="K53">
            <v>2625459.5659559998</v>
          </cell>
          <cell r="L53">
            <v>2666287.2665479998</v>
          </cell>
          <cell r="M53">
            <v>2783091.93432</v>
          </cell>
          <cell r="N53">
            <v>10991645.186203999</v>
          </cell>
          <cell r="O53">
            <v>2925275.92802</v>
          </cell>
          <cell r="P53">
            <v>2717877.4662559996</v>
          </cell>
          <cell r="Q53">
            <v>2773497.2042020001</v>
          </cell>
          <cell r="R53">
            <v>2908019.3527200003</v>
          </cell>
          <cell r="S53">
            <v>11324669.951197999</v>
          </cell>
          <cell r="T53">
            <v>3626268.0820500003</v>
          </cell>
          <cell r="U53">
            <v>2720284.6775739999</v>
          </cell>
          <cell r="V53">
            <v>2708196.4833</v>
          </cell>
          <cell r="W53">
            <v>2685872.4744000002</v>
          </cell>
          <cell r="X53">
            <v>11740621.717324</v>
          </cell>
          <cell r="Y53">
            <v>3467897.93452704</v>
          </cell>
          <cell r="Z53">
            <v>2810501.83998976</v>
          </cell>
          <cell r="AA53">
            <v>2870724.8640789599</v>
          </cell>
          <cell r="AB53">
            <v>2879055.730937962</v>
          </cell>
          <cell r="AD53">
            <v>3443109.5555165</v>
          </cell>
          <cell r="AE53">
            <v>2714981.6884420863</v>
          </cell>
          <cell r="AF53">
            <v>3082099.8316457458</v>
          </cell>
          <cell r="AG53">
            <v>2827331.1505160108</v>
          </cell>
          <cell r="AH53">
            <v>12067522.226120343</v>
          </cell>
        </row>
        <row r="54">
          <cell r="B54" t="str">
            <v>QPCR APPLIED-SERVICE</v>
          </cell>
          <cell r="C54" t="str">
            <v>QPCR APPLIED</v>
          </cell>
          <cell r="D54" t="str">
            <v>SERVICE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 t="str">
            <v>0</v>
          </cell>
          <cell r="Q54" t="str">
            <v>0</v>
          </cell>
          <cell r="R54" t="str">
            <v>0</v>
          </cell>
          <cell r="S54" t="str">
            <v>0</v>
          </cell>
          <cell r="T54" t="str">
            <v>0</v>
          </cell>
          <cell r="U54" t="str">
            <v>0</v>
          </cell>
          <cell r="V54" t="str">
            <v>0</v>
          </cell>
          <cell r="W54" t="str">
            <v>0</v>
          </cell>
          <cell r="X54" t="str">
            <v>0</v>
          </cell>
          <cell r="Y54" t="str">
            <v>0</v>
          </cell>
          <cell r="Z54" t="str">
            <v>0</v>
          </cell>
          <cell r="AA54" t="str">
            <v>0</v>
          </cell>
          <cell r="AB54" t="str">
            <v>0</v>
          </cell>
          <cell r="AD54" t="str">
            <v>0</v>
          </cell>
          <cell r="AE54" t="str">
            <v>0</v>
          </cell>
          <cell r="AF54" t="str">
            <v>0</v>
          </cell>
          <cell r="AG54" t="str">
            <v>0</v>
          </cell>
          <cell r="AH54" t="str">
            <v>0</v>
          </cell>
        </row>
        <row r="55">
          <cell r="B55" t="str">
            <v>CLINICAL DIAGNOSTICS-SERVICE</v>
          </cell>
          <cell r="C55" t="str">
            <v>CLINICAL DIAGNOSTICS</v>
          </cell>
          <cell r="D55" t="str">
            <v>SERVICE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 t="str">
            <v>0</v>
          </cell>
          <cell r="Q55" t="str">
            <v>0</v>
          </cell>
          <cell r="R55" t="str">
            <v>0</v>
          </cell>
          <cell r="S55" t="str">
            <v>0</v>
          </cell>
          <cell r="T55" t="str">
            <v>0</v>
          </cell>
          <cell r="U55" t="str">
            <v>0</v>
          </cell>
          <cell r="V55" t="str">
            <v>0</v>
          </cell>
          <cell r="W55" t="str">
            <v>0</v>
          </cell>
          <cell r="X55" t="str">
            <v>0</v>
          </cell>
          <cell r="Y55" t="str">
            <v>0</v>
          </cell>
          <cell r="Z55" t="str">
            <v>0</v>
          </cell>
          <cell r="AA55" t="str">
            <v>0</v>
          </cell>
          <cell r="AB55" t="str">
            <v>0</v>
          </cell>
          <cell r="AD55" t="str">
            <v>0</v>
          </cell>
          <cell r="AE55" t="str">
            <v>0</v>
          </cell>
          <cell r="AF55" t="str">
            <v>0</v>
          </cell>
          <cell r="AG55" t="str">
            <v>0</v>
          </cell>
          <cell r="AH55" t="str">
            <v>0</v>
          </cell>
        </row>
        <row r="56">
          <cell r="B56" t="str">
            <v>ANIMAL - FOOD AND ENVIRONMENTAL-SERVICE</v>
          </cell>
          <cell r="C56" t="str">
            <v>ANIMAL - FOOD AND ENVIRONMENTAL</v>
          </cell>
          <cell r="D56" t="str">
            <v>SERVICE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  <cell r="T56" t="str">
            <v>0</v>
          </cell>
          <cell r="U56" t="str">
            <v>0</v>
          </cell>
          <cell r="V56" t="str">
            <v>0</v>
          </cell>
          <cell r="W56" t="str">
            <v>0</v>
          </cell>
          <cell r="X56" t="str">
            <v>0</v>
          </cell>
          <cell r="Y56" t="str">
            <v>0</v>
          </cell>
          <cell r="Z56" t="str">
            <v>0</v>
          </cell>
          <cell r="AA56" t="str">
            <v>0</v>
          </cell>
          <cell r="AB56" t="str">
            <v>0</v>
          </cell>
          <cell r="AD56" t="str">
            <v>0</v>
          </cell>
          <cell r="AE56" t="str">
            <v>0</v>
          </cell>
          <cell r="AF56" t="str">
            <v>0</v>
          </cell>
          <cell r="AG56" t="str">
            <v>0</v>
          </cell>
          <cell r="AH56" t="str">
            <v>0</v>
          </cell>
        </row>
        <row r="57">
          <cell r="B57" t="str">
            <v>CE APPLIED-SERVICE</v>
          </cell>
          <cell r="C57" t="str">
            <v>CE APPLIED</v>
          </cell>
          <cell r="D57" t="str">
            <v>SERVICE</v>
          </cell>
          <cell r="E57" t="str">
            <v>0</v>
          </cell>
          <cell r="F57" t="str">
            <v>0</v>
          </cell>
          <cell r="G57" t="str">
            <v>0</v>
          </cell>
          <cell r="H57" t="str">
            <v>0</v>
          </cell>
          <cell r="I57" t="str">
            <v>0</v>
          </cell>
          <cell r="J57" t="str">
            <v>0</v>
          </cell>
          <cell r="K57" t="str">
            <v>0</v>
          </cell>
          <cell r="L57" t="str">
            <v>0</v>
          </cell>
          <cell r="M57" t="str">
            <v>0</v>
          </cell>
          <cell r="N57" t="str">
            <v>0</v>
          </cell>
          <cell r="O57" t="str">
            <v>0</v>
          </cell>
          <cell r="P57" t="str">
            <v>0</v>
          </cell>
          <cell r="Q57" t="str">
            <v>0</v>
          </cell>
          <cell r="R57" t="str">
            <v>0</v>
          </cell>
          <cell r="S57" t="str">
            <v>0</v>
          </cell>
          <cell r="T57" t="str">
            <v>0</v>
          </cell>
          <cell r="U57" t="str">
            <v>0</v>
          </cell>
          <cell r="V57" t="str">
            <v>0</v>
          </cell>
          <cell r="W57" t="str">
            <v>0</v>
          </cell>
          <cell r="X57" t="str">
            <v>0</v>
          </cell>
          <cell r="Y57" t="str">
            <v>0</v>
          </cell>
          <cell r="Z57" t="str">
            <v>0</v>
          </cell>
          <cell r="AA57" t="str">
            <v>0</v>
          </cell>
          <cell r="AB57" t="str">
            <v>0</v>
          </cell>
          <cell r="AD57" t="str">
            <v>0</v>
          </cell>
          <cell r="AE57" t="str">
            <v>0</v>
          </cell>
          <cell r="AF57" t="str">
            <v>0</v>
          </cell>
          <cell r="AG57" t="str">
            <v>0</v>
          </cell>
          <cell r="AH57" t="str">
            <v>0</v>
          </cell>
        </row>
        <row r="58">
          <cell r="B58" t="str">
            <v>HUMAN IDENTIFICATION-SERVICE</v>
          </cell>
          <cell r="C58" t="str">
            <v>HUMAN IDENTIFICATION</v>
          </cell>
          <cell r="D58" t="str">
            <v>SERVICE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O58" t="str">
            <v>0</v>
          </cell>
          <cell r="P58">
            <v>7645.3504269999994</v>
          </cell>
          <cell r="Q58">
            <v>29959.022510999999</v>
          </cell>
          <cell r="R58">
            <v>19469.649892999998</v>
          </cell>
          <cell r="S58">
            <v>57074.022830999995</v>
          </cell>
          <cell r="T58">
            <v>28743.443076000003</v>
          </cell>
          <cell r="U58">
            <v>17821.228181000002</v>
          </cell>
          <cell r="V58">
            <v>15753.722089999999</v>
          </cell>
          <cell r="W58">
            <v>19966.218513</v>
          </cell>
          <cell r="X58">
            <v>82284.611860000005</v>
          </cell>
          <cell r="Y58">
            <v>37442.24655584</v>
          </cell>
          <cell r="Z58">
            <v>15754.985249360001</v>
          </cell>
          <cell r="AA58">
            <v>16827.68041528</v>
          </cell>
          <cell r="AB58">
            <v>24394.399942552824</v>
          </cell>
          <cell r="AD58">
            <v>20021.890918902274</v>
          </cell>
          <cell r="AE58">
            <v>16064.733250518872</v>
          </cell>
          <cell r="AF58">
            <v>17308.437139343201</v>
          </cell>
          <cell r="AG58">
            <v>17436.430933197465</v>
          </cell>
          <cell r="AH58">
            <v>70831.492241961823</v>
          </cell>
        </row>
        <row r="59">
          <cell r="B59" t="str">
            <v>BIOPRODUCTION.-SERVICE</v>
          </cell>
          <cell r="C59" t="str">
            <v>BIOPRODUCTION.</v>
          </cell>
          <cell r="D59" t="str">
            <v>SERVICE</v>
          </cell>
          <cell r="E59">
            <v>22989.48288</v>
          </cell>
          <cell r="F59" t="str">
            <v>0</v>
          </cell>
          <cell r="G59" t="str">
            <v>0</v>
          </cell>
          <cell r="H59" t="str">
            <v>0</v>
          </cell>
          <cell r="I59">
            <v>22989.48288</v>
          </cell>
          <cell r="J59">
            <v>8431.5823199999995</v>
          </cell>
          <cell r="K59" t="str">
            <v>0</v>
          </cell>
          <cell r="L59">
            <v>5684.2128000000002</v>
          </cell>
          <cell r="M59">
            <v>3389.4750399999998</v>
          </cell>
          <cell r="N59">
            <v>17505.27016</v>
          </cell>
          <cell r="O59">
            <v>32600.013039999998</v>
          </cell>
          <cell r="P59">
            <v>21073.692639999997</v>
          </cell>
          <cell r="Q59">
            <v>9315.7932000000001</v>
          </cell>
          <cell r="R59" t="str">
            <v>0</v>
          </cell>
          <cell r="S59">
            <v>62989.498879999999</v>
          </cell>
          <cell r="T59">
            <v>8431.5823199999995</v>
          </cell>
          <cell r="U59">
            <v>8231.5822399999997</v>
          </cell>
          <cell r="V59">
            <v>60421.076799999995</v>
          </cell>
          <cell r="W59">
            <v>8715.7929600000007</v>
          </cell>
          <cell r="X59">
            <v>85800.034319999992</v>
          </cell>
          <cell r="Y59">
            <v>10042.109280000001</v>
          </cell>
          <cell r="Z59">
            <v>41578.964</v>
          </cell>
          <cell r="AA59">
            <v>30884.222880000001</v>
          </cell>
          <cell r="AB59">
            <v>23671.628472462253</v>
          </cell>
          <cell r="AD59" t="str">
            <v>0</v>
          </cell>
          <cell r="AE59" t="str">
            <v>0</v>
          </cell>
          <cell r="AF59" t="str">
            <v>0</v>
          </cell>
          <cell r="AG59" t="str">
            <v>0</v>
          </cell>
          <cell r="AH59" t="str">
            <v>0</v>
          </cell>
        </row>
        <row r="60">
          <cell r="B60" t="str">
            <v>MEDICAL SCIENCES-SERVICE</v>
          </cell>
          <cell r="C60" t="str">
            <v>MEDICAL SCIENCES</v>
          </cell>
          <cell r="D60" t="str">
            <v>SERVICE</v>
          </cell>
          <cell r="E60" t="str">
            <v>0</v>
          </cell>
          <cell r="F60" t="str">
            <v>0</v>
          </cell>
          <cell r="G60">
            <v>47.36844</v>
          </cell>
          <cell r="H60" t="str">
            <v>0</v>
          </cell>
          <cell r="I60">
            <v>47.36844</v>
          </cell>
          <cell r="J60" t="str">
            <v>0</v>
          </cell>
          <cell r="K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O60" t="str">
            <v>0</v>
          </cell>
          <cell r="P60" t="str">
            <v>0</v>
          </cell>
          <cell r="Q60" t="str">
            <v>0</v>
          </cell>
          <cell r="R60" t="str">
            <v>0</v>
          </cell>
          <cell r="S60" t="str">
            <v>0</v>
          </cell>
          <cell r="T60" t="str">
            <v>0</v>
          </cell>
          <cell r="U60" t="str">
            <v>0</v>
          </cell>
          <cell r="V60" t="str">
            <v>0</v>
          </cell>
          <cell r="W60" t="str">
            <v>0</v>
          </cell>
          <cell r="X60" t="str">
            <v>0</v>
          </cell>
          <cell r="Y60" t="str">
            <v>0</v>
          </cell>
          <cell r="Z60" t="str">
            <v>0</v>
          </cell>
          <cell r="AA60" t="str">
            <v>0</v>
          </cell>
          <cell r="AB60" t="str">
            <v>0</v>
          </cell>
          <cell r="AD60" t="str">
            <v>0</v>
          </cell>
          <cell r="AE60" t="str">
            <v>0</v>
          </cell>
          <cell r="AF60" t="str">
            <v>0</v>
          </cell>
          <cell r="AG60" t="str">
            <v>0</v>
          </cell>
          <cell r="AH60" t="str">
            <v>0</v>
          </cell>
        </row>
        <row r="61">
          <cell r="B61" t="str">
            <v>Other.-SERVICE</v>
          </cell>
          <cell r="C61" t="str">
            <v>Other.</v>
          </cell>
          <cell r="D61" t="str">
            <v>SERVICE</v>
          </cell>
          <cell r="E61">
            <v>40127.858156000002</v>
          </cell>
          <cell r="F61">
            <v>69433.027779999989</v>
          </cell>
          <cell r="G61">
            <v>46949.060890000001</v>
          </cell>
          <cell r="H61">
            <v>41850.016735999998</v>
          </cell>
          <cell r="I61">
            <v>198359.96356200002</v>
          </cell>
          <cell r="J61">
            <v>36917.383180000004</v>
          </cell>
          <cell r="K61">
            <v>25394.431211000003</v>
          </cell>
          <cell r="L61">
            <v>27291.589864000001</v>
          </cell>
          <cell r="M61">
            <v>34721.066522000001</v>
          </cell>
          <cell r="N61">
            <v>124324.47077700002</v>
          </cell>
          <cell r="O61">
            <v>26465.442165000004</v>
          </cell>
          <cell r="P61">
            <v>19277.323500000002</v>
          </cell>
          <cell r="Q61">
            <v>44120.543964000004</v>
          </cell>
          <cell r="R61">
            <v>3615.4751299999989</v>
          </cell>
          <cell r="S61">
            <v>93478.784759000016</v>
          </cell>
          <cell r="T61">
            <v>7765.5188959999996</v>
          </cell>
          <cell r="U61">
            <v>19666.913127</v>
          </cell>
          <cell r="V61">
            <v>15622.111512000001</v>
          </cell>
          <cell r="W61">
            <v>21433.040152000001</v>
          </cell>
          <cell r="X61">
            <v>64487.583686999991</v>
          </cell>
          <cell r="Y61">
            <v>24376.820277040002</v>
          </cell>
          <cell r="Z61">
            <v>10478.35155976</v>
          </cell>
          <cell r="AA61">
            <v>30071.590975999996</v>
          </cell>
          <cell r="AB61">
            <v>15983.369303253654</v>
          </cell>
          <cell r="AD61">
            <v>110707.53260295786</v>
          </cell>
          <cell r="AE61">
            <v>92649.355032427033</v>
          </cell>
          <cell r="AF61">
            <v>96887.515086449246</v>
          </cell>
          <cell r="AG61">
            <v>95024.292759776887</v>
          </cell>
          <cell r="AH61">
            <v>395268.69548161101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</row>
        <row r="63">
          <cell r="B63" t="str">
            <v>Non LIFE.-ROYALTIES</v>
          </cell>
          <cell r="C63" t="str">
            <v>Non LIFE.</v>
          </cell>
          <cell r="D63" t="str">
            <v>ROYALTIES</v>
          </cell>
          <cell r="E63" t="str">
            <v>0</v>
          </cell>
          <cell r="F63" t="str">
            <v>0</v>
          </cell>
          <cell r="G63" t="str">
            <v>0</v>
          </cell>
          <cell r="H63" t="str">
            <v>0</v>
          </cell>
          <cell r="I63" t="str">
            <v>0</v>
          </cell>
          <cell r="J63" t="str">
            <v>0</v>
          </cell>
          <cell r="K63" t="str">
            <v>0</v>
          </cell>
          <cell r="L63" t="str">
            <v>0</v>
          </cell>
          <cell r="M63" t="str">
            <v>0</v>
          </cell>
          <cell r="N63" t="str">
            <v>0</v>
          </cell>
          <cell r="O63" t="str">
            <v>0</v>
          </cell>
          <cell r="P63" t="str">
            <v>0</v>
          </cell>
          <cell r="Q63" t="str">
            <v>0</v>
          </cell>
          <cell r="R63" t="str">
            <v>0</v>
          </cell>
          <cell r="S63" t="str">
            <v>0</v>
          </cell>
          <cell r="T63" t="str">
            <v>0</v>
          </cell>
          <cell r="U63" t="str">
            <v>0</v>
          </cell>
          <cell r="V63" t="str">
            <v>0</v>
          </cell>
          <cell r="W63" t="str">
            <v>0</v>
          </cell>
          <cell r="X63" t="str">
            <v>0</v>
          </cell>
          <cell r="Y63" t="str">
            <v>0</v>
          </cell>
          <cell r="Z63" t="str">
            <v>0</v>
          </cell>
          <cell r="AA63" t="str">
            <v>0</v>
          </cell>
          <cell r="AB63" t="str">
            <v>0</v>
          </cell>
          <cell r="AD63" t="str">
            <v>0</v>
          </cell>
          <cell r="AE63" t="str">
            <v>0</v>
          </cell>
          <cell r="AF63" t="str">
            <v>0</v>
          </cell>
          <cell r="AG63" t="str">
            <v>0</v>
          </cell>
          <cell r="AH63" t="str">
            <v>0</v>
          </cell>
        </row>
        <row r="64">
          <cell r="B64" t="str">
            <v>MCB.-ROYALTIES</v>
          </cell>
          <cell r="C64" t="str">
            <v>MCB.</v>
          </cell>
          <cell r="D64" t="str">
            <v>ROYALTIES</v>
          </cell>
          <cell r="E64" t="str">
            <v>0</v>
          </cell>
          <cell r="F64" t="str">
            <v>0</v>
          </cell>
          <cell r="G64" t="str">
            <v>0</v>
          </cell>
          <cell r="H64" t="str">
            <v>0</v>
          </cell>
          <cell r="I64" t="str">
            <v>0</v>
          </cell>
          <cell r="J64" t="str">
            <v>0</v>
          </cell>
          <cell r="K64" t="str">
            <v>0</v>
          </cell>
          <cell r="L64" t="str">
            <v>0</v>
          </cell>
          <cell r="M64" t="str">
            <v>0</v>
          </cell>
          <cell r="N64" t="str">
            <v>0</v>
          </cell>
          <cell r="O64" t="str">
            <v>0</v>
          </cell>
          <cell r="P64" t="str">
            <v>0</v>
          </cell>
          <cell r="Q64" t="str">
            <v>0</v>
          </cell>
          <cell r="R64" t="str">
            <v>0</v>
          </cell>
          <cell r="S64" t="str">
            <v>0</v>
          </cell>
          <cell r="T64" t="str">
            <v>0</v>
          </cell>
          <cell r="U64" t="str">
            <v>0</v>
          </cell>
          <cell r="V64" t="str">
            <v>0</v>
          </cell>
          <cell r="W64" t="str">
            <v>0</v>
          </cell>
          <cell r="X64" t="str">
            <v>0</v>
          </cell>
          <cell r="Y64" t="str">
            <v>0</v>
          </cell>
          <cell r="Z64" t="str">
            <v>0</v>
          </cell>
          <cell r="AA64" t="str">
            <v>0</v>
          </cell>
          <cell r="AB64" t="str">
            <v>0</v>
          </cell>
          <cell r="AD64" t="str">
            <v>0</v>
          </cell>
          <cell r="AE64" t="str">
            <v>0</v>
          </cell>
          <cell r="AF64" t="str">
            <v>0</v>
          </cell>
          <cell r="AG64" t="str">
            <v>0</v>
          </cell>
          <cell r="AH64" t="str">
            <v>0</v>
          </cell>
        </row>
        <row r="65">
          <cell r="B65" t="str">
            <v>ENTERPRISE-ROYALTIES</v>
          </cell>
          <cell r="C65" t="str">
            <v>ENTERPRISE</v>
          </cell>
          <cell r="D65" t="str">
            <v>ROYALTIES</v>
          </cell>
          <cell r="E65" t="str">
            <v>0</v>
          </cell>
          <cell r="F65" t="str">
            <v>0</v>
          </cell>
          <cell r="G65" t="str">
            <v>0</v>
          </cell>
          <cell r="H65" t="str">
            <v>0</v>
          </cell>
          <cell r="I65" t="str">
            <v>0</v>
          </cell>
          <cell r="J65" t="str">
            <v>0</v>
          </cell>
          <cell r="K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 t="str">
            <v>0</v>
          </cell>
          <cell r="Q65" t="str">
            <v>0</v>
          </cell>
          <cell r="R65" t="str">
            <v>0</v>
          </cell>
          <cell r="S65" t="str">
            <v>0</v>
          </cell>
          <cell r="T65" t="str">
            <v>0</v>
          </cell>
          <cell r="U65" t="str">
            <v>0</v>
          </cell>
          <cell r="V65" t="str">
            <v>0</v>
          </cell>
          <cell r="W65" t="str">
            <v>0</v>
          </cell>
          <cell r="X65" t="str">
            <v>0</v>
          </cell>
          <cell r="Y65" t="str">
            <v>0</v>
          </cell>
          <cell r="Z65" t="str">
            <v>0</v>
          </cell>
          <cell r="AA65" t="str">
            <v>0</v>
          </cell>
          <cell r="AB65" t="str">
            <v>0</v>
          </cell>
          <cell r="AD65" t="str">
            <v>0</v>
          </cell>
          <cell r="AE65" t="str">
            <v>0</v>
          </cell>
          <cell r="AF65" t="str">
            <v>0</v>
          </cell>
          <cell r="AG65" t="str">
            <v>0</v>
          </cell>
          <cell r="AH65" t="str">
            <v>0</v>
          </cell>
        </row>
        <row r="66">
          <cell r="B66" t="str">
            <v>SOLID-ROYALTIES</v>
          </cell>
          <cell r="C66" t="str">
            <v>SOLID</v>
          </cell>
          <cell r="D66" t="str">
            <v>ROYALTIES</v>
          </cell>
          <cell r="E66" t="str">
            <v>0</v>
          </cell>
          <cell r="F66" t="str">
            <v>0</v>
          </cell>
          <cell r="G66" t="str">
            <v>0</v>
          </cell>
          <cell r="H66" t="str">
            <v>0</v>
          </cell>
          <cell r="I66" t="str">
            <v>0</v>
          </cell>
          <cell r="J66" t="str">
            <v>0</v>
          </cell>
          <cell r="K66" t="str">
            <v>0</v>
          </cell>
          <cell r="L66" t="str">
            <v>0</v>
          </cell>
          <cell r="M66" t="str">
            <v>0</v>
          </cell>
          <cell r="N66" t="str">
            <v>0</v>
          </cell>
          <cell r="O66" t="str">
            <v>0</v>
          </cell>
          <cell r="P66" t="str">
            <v>0</v>
          </cell>
          <cell r="Q66" t="str">
            <v>0</v>
          </cell>
          <cell r="R66" t="str">
            <v>0</v>
          </cell>
          <cell r="S66" t="str">
            <v>0</v>
          </cell>
          <cell r="T66" t="str">
            <v>0</v>
          </cell>
          <cell r="U66" t="str">
            <v>0</v>
          </cell>
          <cell r="V66" t="str">
            <v>0</v>
          </cell>
          <cell r="W66" t="str">
            <v>0</v>
          </cell>
          <cell r="X66" t="str">
            <v>0</v>
          </cell>
          <cell r="Y66" t="str">
            <v>0</v>
          </cell>
          <cell r="Z66" t="str">
            <v>0</v>
          </cell>
          <cell r="AA66" t="str">
            <v>0</v>
          </cell>
          <cell r="AB66" t="str">
            <v>0</v>
          </cell>
          <cell r="AD66" t="str">
            <v>0</v>
          </cell>
          <cell r="AE66" t="str">
            <v>0</v>
          </cell>
          <cell r="AF66" t="str">
            <v>0</v>
          </cell>
          <cell r="AG66" t="str">
            <v>0</v>
          </cell>
          <cell r="AH66" t="str">
            <v>0</v>
          </cell>
        </row>
        <row r="67">
          <cell r="B67" t="str">
            <v>ION-ROYALTIES</v>
          </cell>
          <cell r="C67" t="str">
            <v>ION</v>
          </cell>
          <cell r="D67" t="str">
            <v>ROYALTIES</v>
          </cell>
          <cell r="E67" t="str">
            <v>0</v>
          </cell>
          <cell r="F67" t="str">
            <v>0</v>
          </cell>
          <cell r="G67" t="str">
            <v>0</v>
          </cell>
          <cell r="H67" t="str">
            <v>0</v>
          </cell>
          <cell r="I67" t="str">
            <v>0</v>
          </cell>
          <cell r="J67" t="str">
            <v>0</v>
          </cell>
          <cell r="K67" t="str">
            <v>0</v>
          </cell>
          <cell r="L67" t="str">
            <v>0</v>
          </cell>
          <cell r="M67" t="str">
            <v>0</v>
          </cell>
          <cell r="N67" t="str">
            <v>0</v>
          </cell>
          <cell r="O67" t="str">
            <v>0</v>
          </cell>
          <cell r="P67" t="str">
            <v>0</v>
          </cell>
          <cell r="Q67" t="str">
            <v>0</v>
          </cell>
          <cell r="R67" t="str">
            <v>0</v>
          </cell>
          <cell r="S67" t="str">
            <v>0</v>
          </cell>
          <cell r="T67" t="str">
            <v>0</v>
          </cell>
          <cell r="U67" t="str">
            <v>0</v>
          </cell>
          <cell r="V67" t="str">
            <v>0</v>
          </cell>
          <cell r="W67" t="str">
            <v>0</v>
          </cell>
          <cell r="X67" t="str">
            <v>0</v>
          </cell>
          <cell r="Y67" t="str">
            <v>0</v>
          </cell>
          <cell r="Z67" t="str">
            <v>0</v>
          </cell>
          <cell r="AA67" t="str">
            <v>0</v>
          </cell>
          <cell r="AB67" t="str">
            <v>0</v>
          </cell>
          <cell r="AD67" t="str">
            <v>0</v>
          </cell>
          <cell r="AE67" t="str">
            <v>0</v>
          </cell>
          <cell r="AF67" t="str">
            <v>0</v>
          </cell>
          <cell r="AG67" t="str">
            <v>0</v>
          </cell>
          <cell r="AH67" t="str">
            <v>0</v>
          </cell>
        </row>
        <row r="68">
          <cell r="B68" t="str">
            <v>QPCR-ROYALTIES</v>
          </cell>
          <cell r="C68" t="str">
            <v>QPCR</v>
          </cell>
          <cell r="D68" t="str">
            <v>ROYALTIES</v>
          </cell>
          <cell r="E68" t="str">
            <v>0</v>
          </cell>
          <cell r="F68" t="str">
            <v>0</v>
          </cell>
          <cell r="G68" t="str">
            <v>0</v>
          </cell>
          <cell r="H68" t="str">
            <v>0</v>
          </cell>
          <cell r="I68" t="str">
            <v>0</v>
          </cell>
          <cell r="J68" t="str">
            <v>0</v>
          </cell>
          <cell r="K68">
            <v>0</v>
          </cell>
          <cell r="L68" t="str">
            <v>0</v>
          </cell>
          <cell r="M68" t="str">
            <v>0</v>
          </cell>
          <cell r="N68">
            <v>0</v>
          </cell>
          <cell r="O68" t="str">
            <v>0</v>
          </cell>
          <cell r="P68" t="str">
            <v>0</v>
          </cell>
          <cell r="Q68" t="str">
            <v>0</v>
          </cell>
          <cell r="R68" t="str">
            <v>0</v>
          </cell>
          <cell r="S68" t="str">
            <v>0</v>
          </cell>
          <cell r="T68" t="str">
            <v>0</v>
          </cell>
          <cell r="U68" t="str">
            <v>0</v>
          </cell>
          <cell r="V68" t="str">
            <v>0</v>
          </cell>
          <cell r="W68" t="str">
            <v>0</v>
          </cell>
          <cell r="X68" t="str">
            <v>0</v>
          </cell>
          <cell r="Y68" t="str">
            <v>0</v>
          </cell>
          <cell r="Z68" t="str">
            <v>0</v>
          </cell>
          <cell r="AA68" t="str">
            <v>0</v>
          </cell>
          <cell r="AB68" t="str">
            <v>0</v>
          </cell>
          <cell r="AD68" t="str">
            <v>0</v>
          </cell>
          <cell r="AE68" t="str">
            <v>0</v>
          </cell>
          <cell r="AF68" t="str">
            <v>0</v>
          </cell>
          <cell r="AG68" t="str">
            <v>0</v>
          </cell>
          <cell r="AH68" t="str">
            <v>0</v>
          </cell>
        </row>
        <row r="69">
          <cell r="B69" t="str">
            <v>CE RESEARCH-ROYALTIES</v>
          </cell>
          <cell r="C69" t="str">
            <v>CE RESEARCH</v>
          </cell>
          <cell r="D69" t="str">
            <v>ROYALTIES</v>
          </cell>
          <cell r="E69" t="str">
            <v>0</v>
          </cell>
          <cell r="F69" t="str">
            <v>0</v>
          </cell>
          <cell r="G69" t="str">
            <v>0</v>
          </cell>
          <cell r="H69" t="str">
            <v>0</v>
          </cell>
          <cell r="I69" t="str">
            <v>0</v>
          </cell>
          <cell r="J69" t="str">
            <v>0</v>
          </cell>
          <cell r="K69" t="str">
            <v>0</v>
          </cell>
          <cell r="L69" t="str">
            <v>0</v>
          </cell>
          <cell r="M69" t="str">
            <v>0</v>
          </cell>
          <cell r="N69" t="str">
            <v>0</v>
          </cell>
          <cell r="O69" t="str">
            <v>0</v>
          </cell>
          <cell r="P69" t="str">
            <v>0</v>
          </cell>
          <cell r="Q69" t="str">
            <v>0</v>
          </cell>
          <cell r="R69" t="str">
            <v>0</v>
          </cell>
          <cell r="S69" t="str">
            <v>0</v>
          </cell>
          <cell r="T69" t="str">
            <v>0</v>
          </cell>
          <cell r="U69" t="str">
            <v>0</v>
          </cell>
          <cell r="V69" t="str">
            <v>0</v>
          </cell>
          <cell r="W69" t="str">
            <v>0</v>
          </cell>
          <cell r="X69" t="str">
            <v>0</v>
          </cell>
          <cell r="Y69" t="str">
            <v>0</v>
          </cell>
          <cell r="Z69" t="str">
            <v>0</v>
          </cell>
          <cell r="AA69" t="str">
            <v>0</v>
          </cell>
          <cell r="AB69" t="str">
            <v>0</v>
          </cell>
          <cell r="AD69" t="str">
            <v>0</v>
          </cell>
          <cell r="AE69" t="str">
            <v>0</v>
          </cell>
          <cell r="AF69" t="str">
            <v>0</v>
          </cell>
          <cell r="AG69" t="str">
            <v>0</v>
          </cell>
          <cell r="AH69" t="str">
            <v>0</v>
          </cell>
        </row>
        <row r="70">
          <cell r="B70" t="str">
            <v>QPCR APPLIED-ROYALTIES</v>
          </cell>
          <cell r="C70" t="str">
            <v>QPCR APPLIED</v>
          </cell>
          <cell r="D70" t="str">
            <v>ROYALTIES</v>
          </cell>
          <cell r="E70" t="str">
            <v>0</v>
          </cell>
          <cell r="F70" t="str">
            <v>0</v>
          </cell>
          <cell r="G70" t="str">
            <v>0</v>
          </cell>
          <cell r="H70" t="str">
            <v>0</v>
          </cell>
          <cell r="I70" t="str">
            <v>0</v>
          </cell>
          <cell r="J70" t="str">
            <v>0</v>
          </cell>
          <cell r="K70" t="str">
            <v>0</v>
          </cell>
          <cell r="L70" t="str">
            <v>0</v>
          </cell>
          <cell r="M70" t="str">
            <v>0</v>
          </cell>
          <cell r="N70" t="str">
            <v>0</v>
          </cell>
          <cell r="O70" t="str">
            <v>0</v>
          </cell>
          <cell r="P70" t="str">
            <v>0</v>
          </cell>
          <cell r="Q70" t="str">
            <v>0</v>
          </cell>
          <cell r="R70" t="str">
            <v>0</v>
          </cell>
          <cell r="S70" t="str">
            <v>0</v>
          </cell>
          <cell r="T70" t="str">
            <v>0</v>
          </cell>
          <cell r="U70" t="str">
            <v>0</v>
          </cell>
          <cell r="V70" t="str">
            <v>0</v>
          </cell>
          <cell r="W70" t="str">
            <v>0</v>
          </cell>
          <cell r="X70" t="str">
            <v>0</v>
          </cell>
          <cell r="Y70" t="str">
            <v>0</v>
          </cell>
          <cell r="Z70" t="str">
            <v>0</v>
          </cell>
          <cell r="AA70" t="str">
            <v>0</v>
          </cell>
          <cell r="AB70" t="str">
            <v>0</v>
          </cell>
          <cell r="AD70" t="str">
            <v>0</v>
          </cell>
          <cell r="AE70" t="str">
            <v>0</v>
          </cell>
          <cell r="AF70" t="str">
            <v>0</v>
          </cell>
          <cell r="AG70" t="str">
            <v>0</v>
          </cell>
          <cell r="AH70" t="str">
            <v>0</v>
          </cell>
        </row>
        <row r="71">
          <cell r="B71" t="str">
            <v>CLINICAL DIAGNOSTICS-ROYALTIES</v>
          </cell>
          <cell r="C71" t="str">
            <v>CLINICAL DIAGNOSTICS</v>
          </cell>
          <cell r="D71" t="str">
            <v>ROYALTIES</v>
          </cell>
          <cell r="E71" t="str">
            <v>0</v>
          </cell>
          <cell r="F71" t="str">
            <v>0</v>
          </cell>
          <cell r="G71" t="str">
            <v>0</v>
          </cell>
          <cell r="H71" t="str">
            <v>0</v>
          </cell>
          <cell r="I71" t="str">
            <v>0</v>
          </cell>
          <cell r="J71" t="str">
            <v>0</v>
          </cell>
          <cell r="K71" t="str">
            <v>0</v>
          </cell>
          <cell r="L71" t="str">
            <v>0</v>
          </cell>
          <cell r="M71" t="str">
            <v>0</v>
          </cell>
          <cell r="N71" t="str">
            <v>0</v>
          </cell>
          <cell r="O71" t="str">
            <v>0</v>
          </cell>
          <cell r="P71" t="str">
            <v>0</v>
          </cell>
          <cell r="Q71" t="str">
            <v>0</v>
          </cell>
          <cell r="R71" t="str">
            <v>0</v>
          </cell>
          <cell r="S71" t="str">
            <v>0</v>
          </cell>
          <cell r="T71" t="str">
            <v>0</v>
          </cell>
          <cell r="U71" t="str">
            <v>0</v>
          </cell>
          <cell r="V71" t="str">
            <v>0</v>
          </cell>
          <cell r="W71" t="str">
            <v>0</v>
          </cell>
          <cell r="X71" t="str">
            <v>0</v>
          </cell>
          <cell r="Y71" t="str">
            <v>0</v>
          </cell>
          <cell r="Z71" t="str">
            <v>0</v>
          </cell>
          <cell r="AA71" t="str">
            <v>0</v>
          </cell>
          <cell r="AB71" t="str">
            <v>0</v>
          </cell>
          <cell r="AD71" t="str">
            <v>0</v>
          </cell>
          <cell r="AE71" t="str">
            <v>0</v>
          </cell>
          <cell r="AF71" t="str">
            <v>0</v>
          </cell>
          <cell r="AG71" t="str">
            <v>0</v>
          </cell>
          <cell r="AH71" t="str">
            <v>0</v>
          </cell>
        </row>
        <row r="72">
          <cell r="B72" t="str">
            <v>ANIMAL - FOOD AND ENVIRONMENTAL-ROYALTIES</v>
          </cell>
          <cell r="C72" t="str">
            <v>ANIMAL - FOOD AND ENVIRONMENTAL</v>
          </cell>
          <cell r="D72" t="str">
            <v>ROYALTIES</v>
          </cell>
          <cell r="E72" t="str">
            <v>0</v>
          </cell>
          <cell r="F72" t="str">
            <v>0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O72" t="str">
            <v>0</v>
          </cell>
          <cell r="P72" t="str">
            <v>0</v>
          </cell>
          <cell r="Q72" t="str">
            <v>0</v>
          </cell>
          <cell r="R72" t="str">
            <v>0</v>
          </cell>
          <cell r="S72" t="str">
            <v>0</v>
          </cell>
          <cell r="T72" t="str">
            <v>0</v>
          </cell>
          <cell r="U72" t="str">
            <v>0</v>
          </cell>
          <cell r="V72" t="str">
            <v>0</v>
          </cell>
          <cell r="W72" t="str">
            <v>0</v>
          </cell>
          <cell r="X72" t="str">
            <v>0</v>
          </cell>
          <cell r="Y72" t="str">
            <v>0</v>
          </cell>
          <cell r="Z72" t="str">
            <v>0</v>
          </cell>
          <cell r="AA72" t="str">
            <v>0</v>
          </cell>
          <cell r="AB72" t="str">
            <v>0</v>
          </cell>
          <cell r="AD72" t="str">
            <v>0</v>
          </cell>
          <cell r="AE72" t="str">
            <v>0</v>
          </cell>
          <cell r="AF72" t="str">
            <v>0</v>
          </cell>
          <cell r="AG72" t="str">
            <v>0</v>
          </cell>
          <cell r="AH72" t="str">
            <v>0</v>
          </cell>
        </row>
        <row r="73">
          <cell r="B73" t="str">
            <v>CE APPLIED-ROYALTIES</v>
          </cell>
          <cell r="C73" t="str">
            <v>CE APPLIED</v>
          </cell>
          <cell r="D73" t="str">
            <v>ROYALTIES</v>
          </cell>
          <cell r="E73" t="str">
            <v>0</v>
          </cell>
          <cell r="F73" t="str">
            <v>0</v>
          </cell>
          <cell r="G73" t="str">
            <v>0</v>
          </cell>
          <cell r="H73" t="str">
            <v>0</v>
          </cell>
          <cell r="I73" t="str">
            <v>0</v>
          </cell>
          <cell r="J73" t="str">
            <v>0</v>
          </cell>
          <cell r="K73" t="str">
            <v>0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 t="str">
            <v>0</v>
          </cell>
          <cell r="Q73" t="str">
            <v>0</v>
          </cell>
          <cell r="R73" t="str">
            <v>0</v>
          </cell>
          <cell r="S73" t="str">
            <v>0</v>
          </cell>
          <cell r="T73" t="str">
            <v>0</v>
          </cell>
          <cell r="U73" t="str">
            <v>0</v>
          </cell>
          <cell r="V73" t="str">
            <v>0</v>
          </cell>
          <cell r="W73" t="str">
            <v>0</v>
          </cell>
          <cell r="X73" t="str">
            <v>0</v>
          </cell>
          <cell r="Y73" t="str">
            <v>0</v>
          </cell>
          <cell r="Z73" t="str">
            <v>0</v>
          </cell>
          <cell r="AA73" t="str">
            <v>0</v>
          </cell>
          <cell r="AB73" t="str">
            <v>0</v>
          </cell>
          <cell r="AD73" t="str">
            <v>0</v>
          </cell>
          <cell r="AE73" t="str">
            <v>0</v>
          </cell>
          <cell r="AF73" t="str">
            <v>0</v>
          </cell>
          <cell r="AG73" t="str">
            <v>0</v>
          </cell>
          <cell r="AH73" t="str">
            <v>0</v>
          </cell>
        </row>
        <row r="74">
          <cell r="B74" t="str">
            <v>HUMAN IDENTIFICATION-ROYALTIES</v>
          </cell>
          <cell r="C74" t="str">
            <v>HUMAN IDENTIFICATION</v>
          </cell>
          <cell r="D74" t="str">
            <v>ROYALTIES</v>
          </cell>
          <cell r="E74" t="str">
            <v>0</v>
          </cell>
          <cell r="F74" t="str">
            <v>0</v>
          </cell>
          <cell r="G74" t="str">
            <v>0</v>
          </cell>
          <cell r="H74" t="str">
            <v>0</v>
          </cell>
          <cell r="I74" t="str">
            <v>0</v>
          </cell>
          <cell r="J74" t="str">
            <v>0</v>
          </cell>
          <cell r="K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  <cell r="Q74" t="str">
            <v>0</v>
          </cell>
          <cell r="R74" t="str">
            <v>0</v>
          </cell>
          <cell r="S74" t="str">
            <v>0</v>
          </cell>
          <cell r="T74" t="str">
            <v>0</v>
          </cell>
          <cell r="U74" t="str">
            <v>0</v>
          </cell>
          <cell r="V74" t="str">
            <v>0</v>
          </cell>
          <cell r="W74" t="str">
            <v>0</v>
          </cell>
          <cell r="X74" t="str">
            <v>0</v>
          </cell>
          <cell r="Y74" t="str">
            <v>0</v>
          </cell>
          <cell r="Z74" t="str">
            <v>0</v>
          </cell>
          <cell r="AA74" t="str">
            <v>0</v>
          </cell>
          <cell r="AB74" t="str">
            <v>0</v>
          </cell>
          <cell r="AD74" t="str">
            <v>0</v>
          </cell>
          <cell r="AE74" t="str">
            <v>0</v>
          </cell>
          <cell r="AF74" t="str">
            <v>0</v>
          </cell>
          <cell r="AG74" t="str">
            <v>0</v>
          </cell>
          <cell r="AH74" t="str">
            <v>0</v>
          </cell>
        </row>
        <row r="75">
          <cell r="B75" t="str">
            <v>BIOPRODUCTION.-ROYALTIES</v>
          </cell>
          <cell r="C75" t="str">
            <v>BIOPRODUCTION.</v>
          </cell>
          <cell r="D75" t="str">
            <v>ROYALTIES</v>
          </cell>
          <cell r="E75" t="str">
            <v>0</v>
          </cell>
          <cell r="F75" t="str">
            <v>0</v>
          </cell>
          <cell r="G75" t="str">
            <v>0</v>
          </cell>
          <cell r="H75">
            <v>0</v>
          </cell>
          <cell r="I75">
            <v>0</v>
          </cell>
          <cell r="J75" t="str">
            <v>0</v>
          </cell>
          <cell r="K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 t="str">
            <v>0</v>
          </cell>
          <cell r="Q75" t="str">
            <v>0</v>
          </cell>
          <cell r="R75">
            <v>87500</v>
          </cell>
          <cell r="S75">
            <v>87500</v>
          </cell>
          <cell r="T75">
            <v>150000</v>
          </cell>
          <cell r="U75">
            <v>-50000</v>
          </cell>
          <cell r="V75" t="str">
            <v>0</v>
          </cell>
          <cell r="W75">
            <v>100000</v>
          </cell>
          <cell r="X75">
            <v>200000</v>
          </cell>
          <cell r="Y75" t="str">
            <v>0</v>
          </cell>
          <cell r="Z75" t="str">
            <v>0</v>
          </cell>
          <cell r="AA75" t="str">
            <v>0</v>
          </cell>
          <cell r="AB75" t="str">
            <v>0</v>
          </cell>
          <cell r="AD75" t="str">
            <v>0</v>
          </cell>
          <cell r="AE75" t="str">
            <v>0</v>
          </cell>
          <cell r="AF75" t="str">
            <v>0</v>
          </cell>
          <cell r="AG75" t="str">
            <v>0</v>
          </cell>
          <cell r="AH75" t="str">
            <v>0</v>
          </cell>
        </row>
        <row r="76">
          <cell r="B76" t="str">
            <v>MEDICAL SCIENCES-ROYALTIES</v>
          </cell>
          <cell r="C76" t="str">
            <v>MEDICAL SCIENCES</v>
          </cell>
          <cell r="D76" t="str">
            <v>ROYALTIES</v>
          </cell>
          <cell r="E76" t="str">
            <v>0</v>
          </cell>
          <cell r="F76" t="str">
            <v>0</v>
          </cell>
          <cell r="G76" t="str">
            <v>0</v>
          </cell>
          <cell r="H76" t="str">
            <v>0</v>
          </cell>
          <cell r="I76" t="str">
            <v>0</v>
          </cell>
          <cell r="J76" t="str">
            <v>0</v>
          </cell>
          <cell r="K76" t="str">
            <v>0</v>
          </cell>
          <cell r="L76" t="str">
            <v>0</v>
          </cell>
          <cell r="M76" t="str">
            <v>0</v>
          </cell>
          <cell r="N76" t="str">
            <v>0</v>
          </cell>
          <cell r="O76" t="str">
            <v>0</v>
          </cell>
          <cell r="P76" t="str">
            <v>0</v>
          </cell>
          <cell r="Q76" t="str">
            <v>0</v>
          </cell>
          <cell r="R76" t="str">
            <v>0</v>
          </cell>
          <cell r="S76" t="str">
            <v>0</v>
          </cell>
          <cell r="T76" t="str">
            <v>0</v>
          </cell>
          <cell r="U76" t="str">
            <v>0</v>
          </cell>
          <cell r="V76" t="str">
            <v>0</v>
          </cell>
          <cell r="W76" t="str">
            <v>0</v>
          </cell>
          <cell r="X76" t="str">
            <v>0</v>
          </cell>
          <cell r="Y76" t="str">
            <v>0</v>
          </cell>
          <cell r="Z76" t="str">
            <v>0</v>
          </cell>
          <cell r="AA76" t="str">
            <v>0</v>
          </cell>
          <cell r="AB76" t="str">
            <v>0</v>
          </cell>
          <cell r="AD76" t="str">
            <v>0</v>
          </cell>
          <cell r="AE76" t="str">
            <v>0</v>
          </cell>
          <cell r="AF76" t="str">
            <v>0</v>
          </cell>
          <cell r="AG76" t="str">
            <v>0</v>
          </cell>
          <cell r="AH76" t="str">
            <v>0</v>
          </cell>
        </row>
        <row r="77">
          <cell r="B77" t="str">
            <v>Other.-ROYALTIES</v>
          </cell>
          <cell r="C77" t="str">
            <v>Other.</v>
          </cell>
          <cell r="D77" t="str">
            <v>ROYALTIES</v>
          </cell>
          <cell r="E77" t="str">
            <v>0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  <cell r="K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O77" t="str">
            <v>0</v>
          </cell>
          <cell r="P77" t="str">
            <v>0</v>
          </cell>
          <cell r="Q77" t="str">
            <v>0</v>
          </cell>
          <cell r="R77" t="str">
            <v>0</v>
          </cell>
          <cell r="S77" t="str">
            <v>0</v>
          </cell>
          <cell r="T77" t="str">
            <v>0</v>
          </cell>
          <cell r="U77" t="str">
            <v>0</v>
          </cell>
          <cell r="V77" t="str">
            <v>0</v>
          </cell>
          <cell r="W77" t="str">
            <v>0</v>
          </cell>
          <cell r="X77" t="str">
            <v>0</v>
          </cell>
          <cell r="Y77" t="str">
            <v>0</v>
          </cell>
          <cell r="Z77" t="str">
            <v>0</v>
          </cell>
          <cell r="AA77" t="str">
            <v>0</v>
          </cell>
          <cell r="AB77" t="str">
            <v>0</v>
          </cell>
          <cell r="AD77" t="str">
            <v>0</v>
          </cell>
          <cell r="AE77" t="str">
            <v>0</v>
          </cell>
          <cell r="AF77" t="str">
            <v>0</v>
          </cell>
          <cell r="AG77" t="str">
            <v>0</v>
          </cell>
          <cell r="AH77" t="str">
            <v>0</v>
          </cell>
        </row>
        <row r="78"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</row>
        <row r="79">
          <cell r="B79" t="str">
            <v>Non LIFE.-OEM</v>
          </cell>
          <cell r="C79" t="str">
            <v>Non LIFE.</v>
          </cell>
          <cell r="D79" t="str">
            <v>OEM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K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O79" t="str">
            <v>0</v>
          </cell>
          <cell r="P79" t="str">
            <v>0</v>
          </cell>
          <cell r="Q79" t="str">
            <v>0</v>
          </cell>
          <cell r="R79" t="str">
            <v>0</v>
          </cell>
          <cell r="S79" t="str">
            <v>0</v>
          </cell>
          <cell r="T79" t="str">
            <v>0</v>
          </cell>
          <cell r="U79" t="str">
            <v>0</v>
          </cell>
          <cell r="V79" t="str">
            <v>0</v>
          </cell>
          <cell r="W79" t="str">
            <v>0</v>
          </cell>
          <cell r="X79" t="str">
            <v>0</v>
          </cell>
          <cell r="Y79" t="str">
            <v>0</v>
          </cell>
          <cell r="Z79" t="str">
            <v>0</v>
          </cell>
          <cell r="AA79" t="str">
            <v>0</v>
          </cell>
          <cell r="AB79" t="str">
            <v>0</v>
          </cell>
          <cell r="AD79" t="str">
            <v>0</v>
          </cell>
          <cell r="AE79" t="str">
            <v>0</v>
          </cell>
          <cell r="AF79" t="str">
            <v>0</v>
          </cell>
          <cell r="AG79" t="str">
            <v>0</v>
          </cell>
          <cell r="AH79" t="str">
            <v>0</v>
          </cell>
        </row>
        <row r="80">
          <cell r="B80" t="str">
            <v>MCB.-OEM</v>
          </cell>
          <cell r="C80" t="str">
            <v>MCB.</v>
          </cell>
          <cell r="D80" t="str">
            <v>OEM</v>
          </cell>
          <cell r="E80">
            <v>794016.86707900011</v>
          </cell>
          <cell r="F80">
            <v>1029618.2659060002</v>
          </cell>
          <cell r="G80">
            <v>941148.31358599989</v>
          </cell>
          <cell r="H80">
            <v>533684.84130799992</v>
          </cell>
          <cell r="I80">
            <v>3298468.287879</v>
          </cell>
          <cell r="J80">
            <v>1053642.1813629998</v>
          </cell>
          <cell r="K80">
            <v>1051367.3876140001</v>
          </cell>
          <cell r="L80">
            <v>949445.76985180005</v>
          </cell>
          <cell r="M80">
            <v>977982.30132700002</v>
          </cell>
          <cell r="N80">
            <v>4032437.6401558002</v>
          </cell>
          <cell r="O80">
            <v>1843924.3696390002</v>
          </cell>
          <cell r="P80">
            <v>1432931.6869595</v>
          </cell>
          <cell r="Q80">
            <v>1234027.2221349999</v>
          </cell>
          <cell r="R80">
            <v>1770395.3067940003</v>
          </cell>
          <cell r="S80">
            <v>6281278.5855274992</v>
          </cell>
          <cell r="T80">
            <v>931381.4309700001</v>
          </cell>
          <cell r="U80">
            <v>1457570.6420750003</v>
          </cell>
          <cell r="V80">
            <v>407409.874159</v>
          </cell>
          <cell r="W80">
            <v>1743544.2434099999</v>
          </cell>
          <cell r="X80">
            <v>4539906.190614</v>
          </cell>
          <cell r="Y80">
            <v>1255911.7693001602</v>
          </cell>
          <cell r="Z80">
            <v>1063045.4232631801</v>
          </cell>
          <cell r="AA80">
            <v>1462058.75716438</v>
          </cell>
          <cell r="AB80">
            <v>1382494</v>
          </cell>
          <cell r="AD80">
            <v>1315794.7300000002</v>
          </cell>
          <cell r="AE80">
            <v>1178393.06</v>
          </cell>
          <cell r="AF80">
            <v>1271202</v>
          </cell>
          <cell r="AG80">
            <v>1756704</v>
          </cell>
          <cell r="AH80">
            <v>5522093.79</v>
          </cell>
        </row>
        <row r="81">
          <cell r="B81" t="str">
            <v>ENTERPRISE-OEM</v>
          </cell>
          <cell r="C81" t="str">
            <v>ENTERPRISE</v>
          </cell>
          <cell r="D81" t="str">
            <v>OEM</v>
          </cell>
          <cell r="E81" t="str">
            <v>0</v>
          </cell>
          <cell r="F81" t="str">
            <v>0</v>
          </cell>
          <cell r="G81" t="str">
            <v>0</v>
          </cell>
          <cell r="H81" t="str">
            <v>0</v>
          </cell>
          <cell r="I81" t="str">
            <v>0</v>
          </cell>
          <cell r="J81" t="str">
            <v>0</v>
          </cell>
          <cell r="K81" t="str">
            <v>0</v>
          </cell>
          <cell r="L81" t="str">
            <v>0</v>
          </cell>
          <cell r="M81" t="str">
            <v>0</v>
          </cell>
          <cell r="N81" t="str">
            <v>0</v>
          </cell>
          <cell r="O81" t="str">
            <v>0</v>
          </cell>
          <cell r="P81" t="str">
            <v>0</v>
          </cell>
          <cell r="Q81" t="str">
            <v>0</v>
          </cell>
          <cell r="R81" t="str">
            <v>0</v>
          </cell>
          <cell r="S81" t="str">
            <v>0</v>
          </cell>
          <cell r="T81" t="str">
            <v>0</v>
          </cell>
          <cell r="U81" t="str">
            <v>0</v>
          </cell>
          <cell r="V81" t="str">
            <v>0</v>
          </cell>
          <cell r="W81" t="str">
            <v>0</v>
          </cell>
          <cell r="X81" t="str">
            <v>0</v>
          </cell>
          <cell r="Y81" t="str">
            <v>0</v>
          </cell>
          <cell r="Z81" t="str">
            <v>0</v>
          </cell>
          <cell r="AA81" t="str">
            <v>0</v>
          </cell>
          <cell r="AB81" t="str">
            <v>0</v>
          </cell>
          <cell r="AD81" t="str">
            <v>0</v>
          </cell>
          <cell r="AE81" t="str">
            <v>0</v>
          </cell>
          <cell r="AF81" t="str">
            <v>0</v>
          </cell>
          <cell r="AG81" t="str">
            <v>0</v>
          </cell>
          <cell r="AH81" t="str">
            <v>0</v>
          </cell>
        </row>
        <row r="82">
          <cell r="B82" t="str">
            <v>SOLID-OEM</v>
          </cell>
          <cell r="C82" t="str">
            <v>SOLID</v>
          </cell>
          <cell r="D82" t="str">
            <v>OEM</v>
          </cell>
          <cell r="E82" t="str">
            <v>0</v>
          </cell>
          <cell r="F82" t="str">
            <v>0</v>
          </cell>
          <cell r="G82" t="str">
            <v>0</v>
          </cell>
          <cell r="H82" t="str">
            <v>0</v>
          </cell>
          <cell r="I82" t="str">
            <v>0</v>
          </cell>
          <cell r="J82" t="str">
            <v>0</v>
          </cell>
          <cell r="K82" t="str">
            <v>0</v>
          </cell>
          <cell r="L82" t="str">
            <v>0</v>
          </cell>
          <cell r="M82" t="str">
            <v>0</v>
          </cell>
          <cell r="N82" t="str">
            <v>0</v>
          </cell>
          <cell r="O82" t="str">
            <v>0</v>
          </cell>
          <cell r="P82" t="str">
            <v>0</v>
          </cell>
          <cell r="Q82" t="str">
            <v>0</v>
          </cell>
          <cell r="R82" t="str">
            <v>0</v>
          </cell>
          <cell r="S82" t="str">
            <v>0</v>
          </cell>
          <cell r="T82" t="str">
            <v>0</v>
          </cell>
          <cell r="U82" t="str">
            <v>0</v>
          </cell>
          <cell r="V82" t="str">
            <v>0</v>
          </cell>
          <cell r="W82" t="str">
            <v>0</v>
          </cell>
          <cell r="X82" t="str">
            <v>0</v>
          </cell>
          <cell r="Y82" t="str">
            <v>0</v>
          </cell>
          <cell r="Z82" t="str">
            <v>0</v>
          </cell>
          <cell r="AA82" t="str">
            <v>0</v>
          </cell>
          <cell r="AB82" t="str">
            <v>0</v>
          </cell>
          <cell r="AD82" t="str">
            <v>0</v>
          </cell>
          <cell r="AE82" t="str">
            <v>0</v>
          </cell>
          <cell r="AF82" t="str">
            <v>0</v>
          </cell>
          <cell r="AG82" t="str">
            <v>0</v>
          </cell>
          <cell r="AH82" t="str">
            <v>0</v>
          </cell>
        </row>
        <row r="83">
          <cell r="B83" t="str">
            <v>ION-OEM</v>
          </cell>
          <cell r="C83" t="str">
            <v>ION</v>
          </cell>
          <cell r="D83" t="str">
            <v>OEM</v>
          </cell>
          <cell r="E83" t="str">
            <v>0</v>
          </cell>
          <cell r="F83" t="str">
            <v>0</v>
          </cell>
          <cell r="G83" t="str">
            <v>0</v>
          </cell>
          <cell r="H83" t="str">
            <v>0</v>
          </cell>
          <cell r="I83" t="str">
            <v>0</v>
          </cell>
          <cell r="J83" t="str">
            <v>0</v>
          </cell>
          <cell r="K83" t="str">
            <v>0</v>
          </cell>
          <cell r="L83" t="str">
            <v>0</v>
          </cell>
          <cell r="M83" t="str">
            <v>0</v>
          </cell>
          <cell r="N83" t="str">
            <v>0</v>
          </cell>
          <cell r="O83" t="str">
            <v>0</v>
          </cell>
          <cell r="P83" t="str">
            <v>0</v>
          </cell>
          <cell r="Q83" t="str">
            <v>0</v>
          </cell>
          <cell r="R83" t="str">
            <v>0</v>
          </cell>
          <cell r="S83" t="str">
            <v>0</v>
          </cell>
          <cell r="T83" t="str">
            <v>0</v>
          </cell>
          <cell r="U83" t="str">
            <v>0</v>
          </cell>
          <cell r="V83" t="str">
            <v>0</v>
          </cell>
          <cell r="W83" t="str">
            <v>0</v>
          </cell>
          <cell r="X83" t="str">
            <v>0</v>
          </cell>
          <cell r="Y83" t="str">
            <v>0</v>
          </cell>
          <cell r="Z83" t="str">
            <v>0</v>
          </cell>
          <cell r="AA83" t="str">
            <v>0</v>
          </cell>
          <cell r="AB83" t="str">
            <v>0</v>
          </cell>
          <cell r="AD83" t="str">
            <v>0</v>
          </cell>
          <cell r="AE83" t="str">
            <v>0</v>
          </cell>
          <cell r="AF83" t="str">
            <v>0</v>
          </cell>
          <cell r="AG83" t="str">
            <v>0</v>
          </cell>
          <cell r="AH83" t="str">
            <v>0</v>
          </cell>
        </row>
        <row r="84">
          <cell r="B84" t="str">
            <v>QPCR-OEM</v>
          </cell>
          <cell r="C84" t="str">
            <v>QPCR</v>
          </cell>
          <cell r="D84" t="str">
            <v>OEM</v>
          </cell>
          <cell r="E84" t="str">
            <v>0</v>
          </cell>
          <cell r="F84" t="str">
            <v>0</v>
          </cell>
          <cell r="G84" t="str">
            <v>0</v>
          </cell>
          <cell r="H84" t="str">
            <v>0</v>
          </cell>
          <cell r="I84" t="str">
            <v>0</v>
          </cell>
          <cell r="J84" t="str">
            <v>0</v>
          </cell>
          <cell r="K84" t="str">
            <v>0</v>
          </cell>
          <cell r="L84" t="str">
            <v>0</v>
          </cell>
          <cell r="M84" t="str">
            <v>0</v>
          </cell>
          <cell r="N84" t="str">
            <v>0</v>
          </cell>
          <cell r="O84" t="str">
            <v>0</v>
          </cell>
          <cell r="P84" t="str">
            <v>0</v>
          </cell>
          <cell r="Q84" t="str">
            <v>0</v>
          </cell>
          <cell r="R84">
            <v>0</v>
          </cell>
          <cell r="S84">
            <v>0</v>
          </cell>
          <cell r="T84">
            <v>1288.421568</v>
          </cell>
          <cell r="U84" t="str">
            <v>0</v>
          </cell>
          <cell r="V84">
            <v>11136.843199999999</v>
          </cell>
          <cell r="W84">
            <v>14973.686399999999</v>
          </cell>
          <cell r="X84">
            <v>27398.951168</v>
          </cell>
          <cell r="Y84" t="str">
            <v>0</v>
          </cell>
          <cell r="Z84" t="str">
            <v>0</v>
          </cell>
          <cell r="AA84" t="str">
            <v>0</v>
          </cell>
          <cell r="AB84" t="str">
            <v>0</v>
          </cell>
          <cell r="AD84">
            <v>8400</v>
          </cell>
          <cell r="AE84">
            <v>0</v>
          </cell>
          <cell r="AF84">
            <v>12600</v>
          </cell>
          <cell r="AG84">
            <v>0</v>
          </cell>
          <cell r="AH84">
            <v>21000</v>
          </cell>
        </row>
        <row r="85">
          <cell r="B85" t="str">
            <v>CE RESEARCH-OEM</v>
          </cell>
          <cell r="C85" t="str">
            <v>CE RESEARCH</v>
          </cell>
          <cell r="D85" t="str">
            <v>OEM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 t="str">
            <v>0</v>
          </cell>
          <cell r="P85" t="str">
            <v>0</v>
          </cell>
          <cell r="Q85" t="str">
            <v>0</v>
          </cell>
          <cell r="R85" t="str">
            <v>0</v>
          </cell>
          <cell r="S85" t="str">
            <v>0</v>
          </cell>
          <cell r="T85" t="str">
            <v>0</v>
          </cell>
          <cell r="U85" t="str">
            <v>0</v>
          </cell>
          <cell r="V85" t="str">
            <v>0</v>
          </cell>
          <cell r="W85" t="str">
            <v>0</v>
          </cell>
          <cell r="X85" t="str">
            <v>0</v>
          </cell>
          <cell r="Y85" t="str">
            <v>0</v>
          </cell>
          <cell r="Z85" t="str">
            <v>0</v>
          </cell>
          <cell r="AA85" t="str">
            <v>0</v>
          </cell>
          <cell r="AB85">
            <v>0</v>
          </cell>
          <cell r="AD85" t="str">
            <v>0</v>
          </cell>
          <cell r="AE85" t="str">
            <v>0</v>
          </cell>
          <cell r="AF85" t="str">
            <v>0</v>
          </cell>
          <cell r="AG85" t="str">
            <v>0</v>
          </cell>
          <cell r="AH85" t="str">
            <v>0</v>
          </cell>
        </row>
        <row r="86">
          <cell r="B86" t="str">
            <v>QPCR APPLIED-OEM</v>
          </cell>
          <cell r="C86" t="str">
            <v>QPCR APPLIED</v>
          </cell>
          <cell r="D86" t="str">
            <v>OEM</v>
          </cell>
          <cell r="E86" t="str">
            <v>0</v>
          </cell>
          <cell r="F86" t="str">
            <v>0</v>
          </cell>
          <cell r="G86" t="str">
            <v>0</v>
          </cell>
          <cell r="H86" t="str">
            <v>0</v>
          </cell>
          <cell r="I86" t="str">
            <v>0</v>
          </cell>
          <cell r="J86" t="str">
            <v>0</v>
          </cell>
          <cell r="K86" t="str">
            <v>0</v>
          </cell>
          <cell r="L86" t="str">
            <v>0</v>
          </cell>
          <cell r="M86" t="str">
            <v>0</v>
          </cell>
          <cell r="N86" t="str">
            <v>0</v>
          </cell>
          <cell r="O86" t="str">
            <v>0</v>
          </cell>
          <cell r="P86" t="str">
            <v>0</v>
          </cell>
          <cell r="Q86" t="str">
            <v>0</v>
          </cell>
          <cell r="R86" t="str">
            <v>0</v>
          </cell>
          <cell r="S86" t="str">
            <v>0</v>
          </cell>
          <cell r="T86" t="str">
            <v>0</v>
          </cell>
          <cell r="U86" t="str">
            <v>0</v>
          </cell>
          <cell r="V86" t="str">
            <v>0</v>
          </cell>
          <cell r="W86" t="str">
            <v>0</v>
          </cell>
          <cell r="X86" t="str">
            <v>0</v>
          </cell>
          <cell r="Y86" t="str">
            <v>0</v>
          </cell>
          <cell r="Z86" t="str">
            <v>0</v>
          </cell>
          <cell r="AA86" t="str">
            <v>0</v>
          </cell>
          <cell r="AB86" t="str">
            <v>0</v>
          </cell>
          <cell r="AD86" t="str">
            <v>0</v>
          </cell>
          <cell r="AE86" t="str">
            <v>0</v>
          </cell>
          <cell r="AF86" t="str">
            <v>0</v>
          </cell>
          <cell r="AG86" t="str">
            <v>0</v>
          </cell>
          <cell r="AH86" t="str">
            <v>0</v>
          </cell>
        </row>
        <row r="87">
          <cell r="B87" t="str">
            <v>CLINICAL DIAGNOSTICS-OEM</v>
          </cell>
          <cell r="C87" t="str">
            <v>CLINICAL DIAGNOSTICS</v>
          </cell>
          <cell r="D87" t="str">
            <v>OEM</v>
          </cell>
          <cell r="E87" t="str">
            <v>0</v>
          </cell>
          <cell r="F87" t="str">
            <v>0</v>
          </cell>
          <cell r="G87" t="str">
            <v>0</v>
          </cell>
          <cell r="H87" t="str">
            <v>0</v>
          </cell>
          <cell r="I87" t="str">
            <v>0</v>
          </cell>
          <cell r="J87" t="str">
            <v>0</v>
          </cell>
          <cell r="K87" t="str">
            <v>0</v>
          </cell>
          <cell r="L87" t="str">
            <v>0</v>
          </cell>
          <cell r="M87" t="str">
            <v>0</v>
          </cell>
          <cell r="N87" t="str">
            <v>0</v>
          </cell>
          <cell r="O87" t="str">
            <v>0</v>
          </cell>
          <cell r="P87" t="str">
            <v>0</v>
          </cell>
          <cell r="Q87" t="str">
            <v>0</v>
          </cell>
          <cell r="R87" t="str">
            <v>0</v>
          </cell>
          <cell r="S87" t="str">
            <v>0</v>
          </cell>
          <cell r="T87" t="str">
            <v>0</v>
          </cell>
          <cell r="U87" t="str">
            <v>0</v>
          </cell>
          <cell r="V87" t="str">
            <v>0</v>
          </cell>
          <cell r="W87" t="str">
            <v>0</v>
          </cell>
          <cell r="X87" t="str">
            <v>0</v>
          </cell>
          <cell r="Y87" t="str">
            <v>0</v>
          </cell>
          <cell r="Z87" t="str">
            <v>0</v>
          </cell>
          <cell r="AA87" t="str">
            <v>0</v>
          </cell>
          <cell r="AB87" t="str">
            <v>0</v>
          </cell>
          <cell r="AD87" t="str">
            <v>0</v>
          </cell>
          <cell r="AE87" t="str">
            <v>0</v>
          </cell>
          <cell r="AF87" t="str">
            <v>0</v>
          </cell>
          <cell r="AG87" t="str">
            <v>0</v>
          </cell>
          <cell r="AH87" t="str">
            <v>0</v>
          </cell>
        </row>
        <row r="88">
          <cell r="B88" t="str">
            <v>ANIMAL - FOOD AND ENVIRONMENTAL-OEM</v>
          </cell>
          <cell r="C88" t="str">
            <v>ANIMAL - FOOD AND ENVIRONMENTAL</v>
          </cell>
          <cell r="D88" t="str">
            <v>OEM</v>
          </cell>
          <cell r="E88">
            <v>159940.88</v>
          </cell>
          <cell r="F88">
            <v>130340.57</v>
          </cell>
          <cell r="G88">
            <v>132184.18</v>
          </cell>
          <cell r="H88">
            <v>147433.85999999999</v>
          </cell>
          <cell r="I88">
            <v>569899.49</v>
          </cell>
          <cell r="J88">
            <v>163108.12</v>
          </cell>
          <cell r="K88">
            <v>136354.94</v>
          </cell>
          <cell r="L88">
            <v>168136.07</v>
          </cell>
          <cell r="M88">
            <v>145978.94</v>
          </cell>
          <cell r="N88">
            <v>613578.07000000007</v>
          </cell>
          <cell r="O88">
            <v>187859.48</v>
          </cell>
          <cell r="P88">
            <v>143842.60999999999</v>
          </cell>
          <cell r="Q88">
            <v>208521.75</v>
          </cell>
          <cell r="R88">
            <v>178892.61</v>
          </cell>
          <cell r="S88">
            <v>719116.45</v>
          </cell>
          <cell r="T88">
            <v>147808.40000000002</v>
          </cell>
          <cell r="U88">
            <v>154052.20000000001</v>
          </cell>
          <cell r="V88">
            <v>186813.34999999998</v>
          </cell>
          <cell r="W88">
            <v>124800.54999999999</v>
          </cell>
          <cell r="X88">
            <v>613474.5</v>
          </cell>
          <cell r="Y88">
            <v>226117.62</v>
          </cell>
          <cell r="Z88">
            <v>133752.32000000001</v>
          </cell>
          <cell r="AA88">
            <v>248212.95999999996</v>
          </cell>
          <cell r="AB88">
            <v>105000</v>
          </cell>
          <cell r="AD88">
            <v>155000</v>
          </cell>
          <cell r="AE88">
            <v>155000</v>
          </cell>
          <cell r="AF88">
            <v>155000</v>
          </cell>
          <cell r="AG88">
            <v>155000</v>
          </cell>
          <cell r="AH88">
            <v>620000</v>
          </cell>
        </row>
        <row r="89">
          <cell r="B89" t="str">
            <v>CE APPLIED-OEM</v>
          </cell>
          <cell r="C89" t="str">
            <v>CE APPLIED</v>
          </cell>
          <cell r="D89" t="str">
            <v>OEM</v>
          </cell>
          <cell r="E89" t="str">
            <v>0</v>
          </cell>
          <cell r="F89" t="str">
            <v>0</v>
          </cell>
          <cell r="G89" t="str">
            <v>0</v>
          </cell>
          <cell r="H89" t="str">
            <v>0</v>
          </cell>
          <cell r="I89" t="str">
            <v>0</v>
          </cell>
          <cell r="J89" t="str">
            <v>0</v>
          </cell>
          <cell r="K89" t="str">
            <v>0</v>
          </cell>
          <cell r="L89" t="str">
            <v>0</v>
          </cell>
          <cell r="M89" t="str">
            <v>0</v>
          </cell>
          <cell r="N89" t="str">
            <v>0</v>
          </cell>
          <cell r="O89" t="str">
            <v>0</v>
          </cell>
          <cell r="P89" t="str">
            <v>0</v>
          </cell>
          <cell r="Q89" t="str">
            <v>0</v>
          </cell>
          <cell r="R89" t="str">
            <v>0</v>
          </cell>
          <cell r="S89" t="str">
            <v>0</v>
          </cell>
          <cell r="T89" t="str">
            <v>0</v>
          </cell>
          <cell r="U89" t="str">
            <v>0</v>
          </cell>
          <cell r="V89" t="str">
            <v>0</v>
          </cell>
          <cell r="W89" t="str">
            <v>0</v>
          </cell>
          <cell r="X89" t="str">
            <v>0</v>
          </cell>
          <cell r="Y89" t="str">
            <v>0</v>
          </cell>
          <cell r="Z89" t="str">
            <v>0</v>
          </cell>
          <cell r="AA89" t="str">
            <v>0</v>
          </cell>
          <cell r="AB89" t="str">
            <v>0</v>
          </cell>
          <cell r="AD89" t="str">
            <v>0</v>
          </cell>
          <cell r="AE89" t="str">
            <v>0</v>
          </cell>
          <cell r="AF89" t="str">
            <v>0</v>
          </cell>
          <cell r="AG89" t="str">
            <v>0</v>
          </cell>
          <cell r="AH89" t="str">
            <v>0</v>
          </cell>
        </row>
        <row r="90">
          <cell r="B90" t="str">
            <v>HUMAN IDENTIFICATION-OEM</v>
          </cell>
          <cell r="C90" t="str">
            <v>HUMAN IDENTIFICATION</v>
          </cell>
          <cell r="D90" t="str">
            <v>OEM</v>
          </cell>
          <cell r="E90" t="str">
            <v>0</v>
          </cell>
          <cell r="F90" t="str">
            <v>0</v>
          </cell>
          <cell r="G90" t="str">
            <v>0</v>
          </cell>
          <cell r="H90" t="str">
            <v>0</v>
          </cell>
          <cell r="I90" t="str">
            <v>0</v>
          </cell>
          <cell r="J90" t="str">
            <v>0</v>
          </cell>
          <cell r="K90" t="str">
            <v>0</v>
          </cell>
          <cell r="L90" t="str">
            <v>0</v>
          </cell>
          <cell r="M90" t="str">
            <v>0</v>
          </cell>
          <cell r="N90" t="str">
            <v>0</v>
          </cell>
          <cell r="O90" t="str">
            <v>0</v>
          </cell>
          <cell r="P90" t="str">
            <v>0</v>
          </cell>
          <cell r="Q90" t="str">
            <v>0</v>
          </cell>
          <cell r="R90" t="str">
            <v>0</v>
          </cell>
          <cell r="S90" t="str">
            <v>0</v>
          </cell>
          <cell r="T90" t="str">
            <v>0</v>
          </cell>
          <cell r="U90" t="str">
            <v>0</v>
          </cell>
          <cell r="V90" t="str">
            <v>0</v>
          </cell>
          <cell r="W90" t="str">
            <v>0</v>
          </cell>
          <cell r="X90" t="str">
            <v>0</v>
          </cell>
          <cell r="Y90" t="str">
            <v>0</v>
          </cell>
          <cell r="Z90" t="str">
            <v>0</v>
          </cell>
          <cell r="AA90" t="str">
            <v>0</v>
          </cell>
          <cell r="AB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B91" t="str">
            <v>BIOPRODUCTION.-OEM</v>
          </cell>
          <cell r="C91" t="str">
            <v>BIOPRODUCTION.</v>
          </cell>
          <cell r="D91" t="str">
            <v>OEM</v>
          </cell>
          <cell r="E91" t="str">
            <v>0</v>
          </cell>
          <cell r="F91" t="str">
            <v>0</v>
          </cell>
          <cell r="G91" t="str">
            <v>0</v>
          </cell>
          <cell r="H91" t="str">
            <v>0</v>
          </cell>
          <cell r="I91" t="str">
            <v>0</v>
          </cell>
          <cell r="J91" t="str">
            <v>0</v>
          </cell>
          <cell r="K91" t="str">
            <v>0</v>
          </cell>
          <cell r="L91" t="str">
            <v>0</v>
          </cell>
          <cell r="M91" t="str">
            <v>0</v>
          </cell>
          <cell r="N91" t="str">
            <v>0</v>
          </cell>
          <cell r="O91" t="str">
            <v>0</v>
          </cell>
          <cell r="P91" t="str">
            <v>0</v>
          </cell>
          <cell r="Q91" t="str">
            <v>0</v>
          </cell>
          <cell r="R91" t="str">
            <v>0</v>
          </cell>
          <cell r="S91" t="str">
            <v>0</v>
          </cell>
          <cell r="T91" t="str">
            <v>0</v>
          </cell>
          <cell r="U91" t="str">
            <v>0</v>
          </cell>
          <cell r="V91" t="str">
            <v>0</v>
          </cell>
          <cell r="W91" t="str">
            <v>0</v>
          </cell>
          <cell r="X91" t="str">
            <v>0</v>
          </cell>
          <cell r="Y91" t="str">
            <v>0</v>
          </cell>
          <cell r="Z91" t="str">
            <v>0</v>
          </cell>
          <cell r="AA91" t="str">
            <v>0</v>
          </cell>
          <cell r="AB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B92" t="str">
            <v>MEDICAL SCIENCES-OEM</v>
          </cell>
          <cell r="C92" t="str">
            <v>MEDICAL SCIENCES</v>
          </cell>
          <cell r="D92" t="str">
            <v>OEM</v>
          </cell>
          <cell r="E92" t="str">
            <v>0</v>
          </cell>
          <cell r="F92" t="str">
            <v>0</v>
          </cell>
          <cell r="G92" t="str">
            <v>0</v>
          </cell>
          <cell r="H92" t="str">
            <v>0</v>
          </cell>
          <cell r="I92" t="str">
            <v>0</v>
          </cell>
          <cell r="J92" t="str">
            <v>0</v>
          </cell>
          <cell r="K92" t="str">
            <v>0</v>
          </cell>
          <cell r="L92" t="str">
            <v>0</v>
          </cell>
          <cell r="M92" t="str">
            <v>0</v>
          </cell>
          <cell r="N92" t="str">
            <v>0</v>
          </cell>
          <cell r="O92" t="str">
            <v>0</v>
          </cell>
          <cell r="P92" t="str">
            <v>0</v>
          </cell>
          <cell r="Q92" t="str">
            <v>0</v>
          </cell>
          <cell r="R92">
            <v>21875.008750000001</v>
          </cell>
          <cell r="S92">
            <v>21875.008750000001</v>
          </cell>
          <cell r="T92" t="str">
            <v>0</v>
          </cell>
          <cell r="U92" t="str">
            <v>0</v>
          </cell>
          <cell r="V92" t="str">
            <v>0</v>
          </cell>
          <cell r="W92">
            <v>21875.008750000001</v>
          </cell>
          <cell r="X92">
            <v>21875.008750000001</v>
          </cell>
          <cell r="Y92" t="str">
            <v>0</v>
          </cell>
          <cell r="Z92" t="str">
            <v>0</v>
          </cell>
          <cell r="AA92" t="str">
            <v>0</v>
          </cell>
          <cell r="AB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B93" t="str">
            <v>Other.-OEM</v>
          </cell>
          <cell r="C93" t="str">
            <v>Other.</v>
          </cell>
          <cell r="D93" t="str">
            <v>OEM</v>
          </cell>
          <cell r="E93" t="str">
            <v>0</v>
          </cell>
          <cell r="F93" t="str">
            <v>0</v>
          </cell>
          <cell r="G93" t="str">
            <v>0</v>
          </cell>
          <cell r="H93" t="str">
            <v>0</v>
          </cell>
          <cell r="I93" t="str">
            <v>0</v>
          </cell>
          <cell r="J93" t="str">
            <v>0</v>
          </cell>
          <cell r="K93" t="str">
            <v>0</v>
          </cell>
          <cell r="L93" t="str">
            <v>0</v>
          </cell>
          <cell r="M93" t="str">
            <v>0</v>
          </cell>
          <cell r="N93" t="str">
            <v>0</v>
          </cell>
          <cell r="O93" t="str">
            <v>0</v>
          </cell>
          <cell r="P93" t="str">
            <v>0</v>
          </cell>
          <cell r="Q93" t="str">
            <v>0</v>
          </cell>
          <cell r="R93" t="str">
            <v>0</v>
          </cell>
          <cell r="S93" t="str">
            <v>0</v>
          </cell>
          <cell r="T93" t="str">
            <v>0</v>
          </cell>
          <cell r="U93" t="str">
            <v>0</v>
          </cell>
          <cell r="V93" t="str">
            <v>0</v>
          </cell>
          <cell r="W93" t="str">
            <v>0</v>
          </cell>
          <cell r="X93" t="str">
            <v>0</v>
          </cell>
          <cell r="Y93" t="str">
            <v>0</v>
          </cell>
          <cell r="Z93" t="str">
            <v>0</v>
          </cell>
          <cell r="AA93" t="str">
            <v>0</v>
          </cell>
          <cell r="AB93" t="str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</sheetData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4 Revenue-Organic components"/>
      <sheetName val="2014 Guidance P&amp;Ls (FY14)"/>
      <sheetName val="2014 Guidance P&amp;Ls (Q1)"/>
      <sheetName val="2014 Guidance P&amp;Ls (Q2)"/>
      <sheetName val="2014 Guidance P&amp;Ls (Q3)"/>
      <sheetName val="2014 Guidance P&amp;Ls (Q4)"/>
      <sheetName val="Quarterly Adjustments"/>
      <sheetName val="BID (2014)"/>
      <sheetName val="BID (2013)"/>
      <sheetName val="2014 Guidance P&amp;Ls"/>
      <sheetName val="2014 Guidance P&amp;Ls (by stage)"/>
      <sheetName val="Stub Period Estimate"/>
      <sheetName val="BID Summary"/>
      <sheetName val="BID Summary w Carveout"/>
      <sheetName val="Organic revenue adjustment"/>
      <sheetName val="2014 AOP P&amp;Ls_old"/>
      <sheetName val="Year 1 - Legacy Co. 12.30.13"/>
      <sheetName val="TxDx &amp; Acro Summary"/>
      <sheetName val="AcroOpex"/>
      <sheetName val="AcroRevCogs"/>
      <sheetName val="2014 AOP summary"/>
      <sheetName val="Target v Platform"/>
      <sheetName val="Target v Platform (LS)"/>
      <sheetName val="Target v Platform (MCB)"/>
      <sheetName val="Target v Platform (BioP)"/>
      <sheetName val="Target v Platform (G&amp;MS)"/>
      <sheetName val="Target v Platform (GA)"/>
      <sheetName val="Target v Platform (Ion)"/>
      <sheetName val="Target v Platform (Med Sci)"/>
      <sheetName val="Target v Platform (AS)"/>
      <sheetName val="Target v Platform (HID)"/>
      <sheetName val="Target v Platform (AFE)"/>
      <sheetName val="Target v Platform (Corp)"/>
      <sheetName val="Current v. SR2"/>
      <sheetName val="Commercial pull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>
        <row r="40">
          <cell r="A40">
            <v>1</v>
          </cell>
          <cell r="B40">
            <v>2</v>
          </cell>
          <cell r="C40">
            <v>3</v>
          </cell>
          <cell r="D40">
            <v>4</v>
          </cell>
          <cell r="E40">
            <v>5</v>
          </cell>
          <cell r="F40">
            <v>6</v>
          </cell>
          <cell r="G40">
            <v>7</v>
          </cell>
          <cell r="H40">
            <v>8</v>
          </cell>
          <cell r="I40">
            <v>9</v>
          </cell>
          <cell r="J40">
            <v>10</v>
          </cell>
          <cell r="K40">
            <v>11</v>
          </cell>
          <cell r="L40">
            <v>12</v>
          </cell>
          <cell r="M40">
            <v>13</v>
          </cell>
          <cell r="N40">
            <v>14</v>
          </cell>
          <cell r="O40">
            <v>15</v>
          </cell>
          <cell r="P40">
            <v>16</v>
          </cell>
          <cell r="Q40">
            <v>17</v>
          </cell>
          <cell r="R40">
            <v>18</v>
          </cell>
          <cell r="S40">
            <v>19</v>
          </cell>
          <cell r="T40">
            <v>20</v>
          </cell>
          <cell r="U40">
            <v>21</v>
          </cell>
          <cell r="V40">
            <v>22</v>
          </cell>
          <cell r="W40">
            <v>23</v>
          </cell>
          <cell r="X40">
            <v>24</v>
          </cell>
          <cell r="Y40">
            <v>25</v>
          </cell>
          <cell r="Z40">
            <v>26</v>
          </cell>
          <cell r="AA40">
            <v>27</v>
          </cell>
          <cell r="AB40">
            <v>28</v>
          </cell>
          <cell r="AC40">
            <v>29</v>
          </cell>
          <cell r="AD40">
            <v>30</v>
          </cell>
          <cell r="AE40">
            <v>31</v>
          </cell>
          <cell r="AF40">
            <v>32</v>
          </cell>
          <cell r="AG40">
            <v>33</v>
          </cell>
          <cell r="AH40">
            <v>34</v>
          </cell>
          <cell r="AI40">
            <v>35</v>
          </cell>
          <cell r="AJ40">
            <v>36</v>
          </cell>
          <cell r="AK40">
            <v>37</v>
          </cell>
          <cell r="AL40">
            <v>38</v>
          </cell>
          <cell r="AM40">
            <v>39</v>
          </cell>
          <cell r="AN40">
            <v>40</v>
          </cell>
          <cell r="AO40">
            <v>41</v>
          </cell>
          <cell r="AP40">
            <v>42</v>
          </cell>
          <cell r="AQ40">
            <v>43</v>
          </cell>
          <cell r="AR40">
            <v>44</v>
          </cell>
          <cell r="AS40">
            <v>45</v>
          </cell>
          <cell r="AT40">
            <v>46</v>
          </cell>
          <cell r="AU40">
            <v>47</v>
          </cell>
          <cell r="AV40">
            <v>48</v>
          </cell>
          <cell r="AW40">
            <v>49</v>
          </cell>
          <cell r="AX40">
            <v>50</v>
          </cell>
          <cell r="AY40">
            <v>51</v>
          </cell>
          <cell r="AZ40">
            <v>52</v>
          </cell>
          <cell r="BA40">
            <v>53</v>
          </cell>
          <cell r="BB40">
            <v>54</v>
          </cell>
          <cell r="BC40">
            <v>55</v>
          </cell>
          <cell r="BD40">
            <v>56</v>
          </cell>
          <cell r="BE40">
            <v>57</v>
          </cell>
          <cell r="BF40">
            <v>58</v>
          </cell>
          <cell r="BG40">
            <v>59</v>
          </cell>
          <cell r="BH40">
            <v>60</v>
          </cell>
          <cell r="BI40">
            <v>61</v>
          </cell>
          <cell r="BJ40">
            <v>62</v>
          </cell>
          <cell r="BK40">
            <v>63</v>
          </cell>
          <cell r="BL40">
            <v>64</v>
          </cell>
          <cell r="BM40">
            <v>65</v>
          </cell>
          <cell r="BN40">
            <v>66</v>
          </cell>
          <cell r="BO40">
            <v>67</v>
          </cell>
          <cell r="BP40">
            <v>68</v>
          </cell>
          <cell r="BQ40">
            <v>69</v>
          </cell>
          <cell r="BR40">
            <v>70</v>
          </cell>
          <cell r="BS40">
            <v>71</v>
          </cell>
          <cell r="BT40">
            <v>72</v>
          </cell>
          <cell r="BU40">
            <v>73</v>
          </cell>
          <cell r="BV40">
            <v>74</v>
          </cell>
          <cell r="BW40">
            <v>75</v>
          </cell>
          <cell r="BX40">
            <v>76</v>
          </cell>
          <cell r="BY40">
            <v>77</v>
          </cell>
          <cell r="BZ40">
            <v>78</v>
          </cell>
          <cell r="CA40">
            <v>79</v>
          </cell>
          <cell r="CB40">
            <v>80</v>
          </cell>
          <cell r="CC40">
            <v>81</v>
          </cell>
          <cell r="CD40">
            <v>82</v>
          </cell>
          <cell r="CE40">
            <v>83</v>
          </cell>
          <cell r="CF40">
            <v>84</v>
          </cell>
          <cell r="CG40">
            <v>85</v>
          </cell>
          <cell r="CH40">
            <v>86</v>
          </cell>
          <cell r="CI40">
            <v>87</v>
          </cell>
          <cell r="CJ40">
            <v>88</v>
          </cell>
          <cell r="CK40">
            <v>89</v>
          </cell>
          <cell r="CL40">
            <v>90</v>
          </cell>
          <cell r="CM40">
            <v>91</v>
          </cell>
          <cell r="CN40">
            <v>92</v>
          </cell>
          <cell r="CO40">
            <v>93</v>
          </cell>
          <cell r="CP40">
            <v>94</v>
          </cell>
          <cell r="CQ40">
            <v>95</v>
          </cell>
          <cell r="CR40">
            <v>96</v>
          </cell>
          <cell r="CS40">
            <v>97</v>
          </cell>
          <cell r="CT40">
            <v>98</v>
          </cell>
          <cell r="CU40">
            <v>99</v>
          </cell>
          <cell r="CV40">
            <v>100</v>
          </cell>
          <cell r="CW40">
            <v>101</v>
          </cell>
          <cell r="CX40">
            <v>102</v>
          </cell>
          <cell r="CY40">
            <v>103</v>
          </cell>
          <cell r="CZ40">
            <v>104</v>
          </cell>
          <cell r="DA40">
            <v>105</v>
          </cell>
          <cell r="DB40">
            <v>106</v>
          </cell>
          <cell r="DC40">
            <v>107</v>
          </cell>
          <cell r="DD40">
            <v>108</v>
          </cell>
          <cell r="DE40">
            <v>109</v>
          </cell>
          <cell r="DF40">
            <v>110</v>
          </cell>
          <cell r="DG40">
            <v>111</v>
          </cell>
          <cell r="DH40">
            <v>112</v>
          </cell>
          <cell r="DI40">
            <v>113</v>
          </cell>
          <cell r="DJ40">
            <v>114</v>
          </cell>
          <cell r="DK40">
            <v>115</v>
          </cell>
          <cell r="DL40">
            <v>116</v>
          </cell>
          <cell r="DM40">
            <v>117</v>
          </cell>
          <cell r="DN40">
            <v>118</v>
          </cell>
          <cell r="DO40">
            <v>119</v>
          </cell>
          <cell r="DP40">
            <v>120</v>
          </cell>
          <cell r="DQ40">
            <v>121</v>
          </cell>
          <cell r="DR40">
            <v>122</v>
          </cell>
          <cell r="DS40">
            <v>123</v>
          </cell>
          <cell r="DT40">
            <v>124</v>
          </cell>
          <cell r="DU40">
            <v>125</v>
          </cell>
          <cell r="DV40">
            <v>126</v>
          </cell>
          <cell r="DW40">
            <v>127</v>
          </cell>
          <cell r="DX40">
            <v>128</v>
          </cell>
          <cell r="DY40">
            <v>129</v>
          </cell>
          <cell r="DZ40">
            <v>130</v>
          </cell>
          <cell r="EA40">
            <v>131</v>
          </cell>
          <cell r="EB40">
            <v>132</v>
          </cell>
          <cell r="EC40">
            <v>133</v>
          </cell>
          <cell r="ED40">
            <v>134</v>
          </cell>
          <cell r="EE40">
            <v>135</v>
          </cell>
          <cell r="EF40">
            <v>136</v>
          </cell>
          <cell r="EG40">
            <v>137</v>
          </cell>
          <cell r="EH40">
            <v>138</v>
          </cell>
          <cell r="EI40">
            <v>139</v>
          </cell>
          <cell r="EJ40">
            <v>140</v>
          </cell>
          <cell r="EK40">
            <v>141</v>
          </cell>
          <cell r="EL40">
            <v>142</v>
          </cell>
          <cell r="EM40">
            <v>143</v>
          </cell>
          <cell r="EN40">
            <v>144</v>
          </cell>
          <cell r="EO40">
            <v>145</v>
          </cell>
          <cell r="EP40">
            <v>146</v>
          </cell>
          <cell r="EQ40">
            <v>147</v>
          </cell>
          <cell r="ER40">
            <v>148</v>
          </cell>
          <cell r="ES40">
            <v>149</v>
          </cell>
          <cell r="ET40">
            <v>150</v>
          </cell>
          <cell r="EU40">
            <v>151</v>
          </cell>
          <cell r="EV40">
            <v>152</v>
          </cell>
          <cell r="EW40">
            <v>153</v>
          </cell>
          <cell r="EX40">
            <v>154</v>
          </cell>
          <cell r="EY40">
            <v>155</v>
          </cell>
          <cell r="EZ40">
            <v>156</v>
          </cell>
          <cell r="FA40">
            <v>157</v>
          </cell>
        </row>
        <row r="42">
          <cell r="B42" t="str">
            <v>$M</v>
          </cell>
          <cell r="C42" t="str">
            <v>Q1</v>
          </cell>
          <cell r="D42" t="str">
            <v>Q2</v>
          </cell>
          <cell r="E42" t="str">
            <v>Q3</v>
          </cell>
          <cell r="F42" t="str">
            <v>Q4</v>
          </cell>
          <cell r="G42" t="str">
            <v>FY13</v>
          </cell>
          <cell r="I42" t="str">
            <v>Q1</v>
          </cell>
          <cell r="J42" t="str">
            <v>Q2</v>
          </cell>
          <cell r="K42" t="str">
            <v>Q3</v>
          </cell>
          <cell r="L42" t="str">
            <v>Q4</v>
          </cell>
          <cell r="M42" t="str">
            <v>FY14</v>
          </cell>
          <cell r="O42" t="str">
            <v>Q1</v>
          </cell>
          <cell r="P42" t="str">
            <v>Q2</v>
          </cell>
          <cell r="Q42" t="str">
            <v>Q3</v>
          </cell>
          <cell r="R42" t="str">
            <v>Q4</v>
          </cell>
          <cell r="S42" t="str">
            <v>FY13</v>
          </cell>
          <cell r="U42" t="str">
            <v>Q1</v>
          </cell>
          <cell r="V42" t="str">
            <v>Q2</v>
          </cell>
          <cell r="W42" t="str">
            <v>Q3</v>
          </cell>
          <cell r="X42" t="str">
            <v>Q4</v>
          </cell>
          <cell r="Y42" t="str">
            <v>FY14</v>
          </cell>
          <cell r="AA42" t="str">
            <v>Q1</v>
          </cell>
          <cell r="AB42" t="str">
            <v>Q2</v>
          </cell>
          <cell r="AC42" t="str">
            <v>Q3</v>
          </cell>
          <cell r="AD42" t="str">
            <v>Q4</v>
          </cell>
          <cell r="AE42" t="str">
            <v>FY13</v>
          </cell>
          <cell r="AG42" t="str">
            <v>Q1</v>
          </cell>
          <cell r="AH42" t="str">
            <v>Q2</v>
          </cell>
          <cell r="AI42" t="str">
            <v>Q3</v>
          </cell>
          <cell r="AJ42" t="str">
            <v>Q4</v>
          </cell>
          <cell r="AK42" t="str">
            <v>FY14</v>
          </cell>
          <cell r="AM42" t="str">
            <v>Q1</v>
          </cell>
          <cell r="AN42" t="str">
            <v>Q2</v>
          </cell>
          <cell r="AO42" t="str">
            <v>Q3</v>
          </cell>
          <cell r="AP42" t="str">
            <v>Q4</v>
          </cell>
          <cell r="AQ42" t="str">
            <v>FY13</v>
          </cell>
          <cell r="AS42" t="str">
            <v>Q1</v>
          </cell>
          <cell r="AT42" t="str">
            <v>Q2</v>
          </cell>
          <cell r="AU42" t="str">
            <v>Q3</v>
          </cell>
          <cell r="AV42" t="str">
            <v>Q4</v>
          </cell>
          <cell r="AW42" t="str">
            <v>FY14</v>
          </cell>
          <cell r="AY42" t="str">
            <v>Q1</v>
          </cell>
          <cell r="AZ42" t="str">
            <v>Q2</v>
          </cell>
          <cell r="BA42" t="str">
            <v>Q3</v>
          </cell>
          <cell r="BB42" t="str">
            <v>Q4</v>
          </cell>
          <cell r="BC42" t="str">
            <v>FY13</v>
          </cell>
          <cell r="BE42" t="str">
            <v>Q1</v>
          </cell>
          <cell r="BF42" t="str">
            <v>Q2</v>
          </cell>
          <cell r="BG42" t="str">
            <v>Q3</v>
          </cell>
          <cell r="BH42" t="str">
            <v>Q4</v>
          </cell>
          <cell r="BI42" t="str">
            <v>FY14</v>
          </cell>
          <cell r="BK42" t="str">
            <v>Q1</v>
          </cell>
          <cell r="BL42" t="str">
            <v>Q2</v>
          </cell>
          <cell r="BM42" t="str">
            <v>Q3</v>
          </cell>
          <cell r="BN42" t="str">
            <v>Q4</v>
          </cell>
          <cell r="BO42" t="str">
            <v>FY13</v>
          </cell>
          <cell r="BQ42" t="str">
            <v>Q1</v>
          </cell>
          <cell r="BR42" t="str">
            <v>Q2</v>
          </cell>
          <cell r="BS42" t="str">
            <v>Q3</v>
          </cell>
          <cell r="BT42" t="str">
            <v>Q4</v>
          </cell>
          <cell r="BU42" t="str">
            <v>FY14</v>
          </cell>
          <cell r="BW42" t="str">
            <v>Q1</v>
          </cell>
          <cell r="BX42" t="str">
            <v>Q2</v>
          </cell>
          <cell r="BY42" t="str">
            <v>Q3</v>
          </cell>
          <cell r="BZ42" t="str">
            <v>Q4</v>
          </cell>
          <cell r="CA42" t="str">
            <v>FY13</v>
          </cell>
          <cell r="CC42" t="str">
            <v>Q1</v>
          </cell>
          <cell r="CD42" t="str">
            <v>Q2</v>
          </cell>
          <cell r="CE42" t="str">
            <v>Q3</v>
          </cell>
          <cell r="CF42" t="str">
            <v>Q4</v>
          </cell>
          <cell r="CG42" t="str">
            <v>FY14</v>
          </cell>
          <cell r="CI42" t="str">
            <v>Q1</v>
          </cell>
          <cell r="CJ42" t="str">
            <v>Q2</v>
          </cell>
          <cell r="CK42" t="str">
            <v>Q3</v>
          </cell>
          <cell r="CL42" t="str">
            <v>Q4</v>
          </cell>
          <cell r="CM42" t="str">
            <v>FY13</v>
          </cell>
          <cell r="CO42" t="str">
            <v>Q1</v>
          </cell>
          <cell r="CP42" t="str">
            <v>Q2</v>
          </cell>
          <cell r="CQ42" t="str">
            <v>Q3</v>
          </cell>
          <cell r="CR42" t="str">
            <v>Q4</v>
          </cell>
          <cell r="CS42" t="str">
            <v>FY14</v>
          </cell>
          <cell r="CU42" t="str">
            <v>Q1</v>
          </cell>
          <cell r="CV42" t="str">
            <v>Q2</v>
          </cell>
          <cell r="CW42" t="str">
            <v>Q3</v>
          </cell>
          <cell r="CX42" t="str">
            <v>Q4</v>
          </cell>
          <cell r="CY42" t="str">
            <v>FY13</v>
          </cell>
          <cell r="DA42" t="str">
            <v>Q1</v>
          </cell>
          <cell r="DB42" t="str">
            <v>Q2</v>
          </cell>
          <cell r="DC42" t="str">
            <v>Q3</v>
          </cell>
          <cell r="DD42" t="str">
            <v>Q4</v>
          </cell>
          <cell r="DE42" t="str">
            <v>FY14</v>
          </cell>
          <cell r="DG42" t="str">
            <v>Q1</v>
          </cell>
          <cell r="DH42" t="str">
            <v>Q2</v>
          </cell>
          <cell r="DI42" t="str">
            <v>Q3</v>
          </cell>
          <cell r="DJ42" t="str">
            <v>Q4</v>
          </cell>
          <cell r="DK42" t="str">
            <v>FY13</v>
          </cell>
          <cell r="DM42" t="str">
            <v>Q1</v>
          </cell>
          <cell r="DN42" t="str">
            <v>Q2</v>
          </cell>
          <cell r="DO42" t="str">
            <v>Q3</v>
          </cell>
          <cell r="DP42" t="str">
            <v>Q4</v>
          </cell>
          <cell r="DQ42" t="str">
            <v>FY14</v>
          </cell>
          <cell r="DS42" t="str">
            <v>Q1</v>
          </cell>
          <cell r="DT42" t="str">
            <v>Q2</v>
          </cell>
          <cell r="DU42" t="str">
            <v>Q3</v>
          </cell>
          <cell r="DV42" t="str">
            <v>Q4</v>
          </cell>
          <cell r="DW42" t="str">
            <v>FY13</v>
          </cell>
          <cell r="DY42" t="str">
            <v>Q1</v>
          </cell>
          <cell r="DZ42" t="str">
            <v>Q2</v>
          </cell>
          <cell r="EA42" t="str">
            <v>Q3</v>
          </cell>
          <cell r="EB42" t="str">
            <v>Q4</v>
          </cell>
          <cell r="EC42" t="str">
            <v>FY14</v>
          </cell>
          <cell r="EE42" t="str">
            <v>Q1</v>
          </cell>
          <cell r="EF42" t="str">
            <v>Q2</v>
          </cell>
          <cell r="EG42" t="str">
            <v>Q3</v>
          </cell>
          <cell r="EH42" t="str">
            <v>Q4</v>
          </cell>
          <cell r="EI42" t="str">
            <v>FY13</v>
          </cell>
          <cell r="EK42" t="str">
            <v>Q1</v>
          </cell>
          <cell r="EL42" t="str">
            <v>Q2</v>
          </cell>
          <cell r="EM42" t="str">
            <v>Q3</v>
          </cell>
          <cell r="EN42" t="str">
            <v>Q4</v>
          </cell>
          <cell r="EO42" t="str">
            <v>FY14</v>
          </cell>
          <cell r="EQ42" t="str">
            <v>Q1</v>
          </cell>
          <cell r="ER42" t="str">
            <v>Q2</v>
          </cell>
          <cell r="ES42" t="str">
            <v>Q3</v>
          </cell>
          <cell r="ET42" t="str">
            <v>Q4</v>
          </cell>
          <cell r="EU42" t="str">
            <v>FY13</v>
          </cell>
          <cell r="EW42" t="str">
            <v>Q1</v>
          </cell>
          <cell r="EX42" t="str">
            <v>Q2</v>
          </cell>
          <cell r="EY42" t="str">
            <v>Q3</v>
          </cell>
          <cell r="EZ42" t="str">
            <v>Q4</v>
          </cell>
          <cell r="FA42" t="str">
            <v>FY14</v>
          </cell>
        </row>
        <row r="43">
          <cell r="A43" t="str">
            <v>a</v>
          </cell>
          <cell r="B43" t="str">
            <v>Revenue w/o Cx</v>
          </cell>
          <cell r="G43">
            <v>0</v>
          </cell>
          <cell r="M43">
            <v>0</v>
          </cell>
          <cell r="S43">
            <v>0</v>
          </cell>
          <cell r="Y43">
            <v>0</v>
          </cell>
          <cell r="AA43">
            <v>77780200.723799989</v>
          </cell>
          <cell r="AB43">
            <v>80108355.917689994</v>
          </cell>
          <cell r="AC43">
            <v>77379174.769040108</v>
          </cell>
          <cell r="AD43">
            <v>85789940.797109917</v>
          </cell>
          <cell r="AE43">
            <v>321057672.20763999</v>
          </cell>
          <cell r="AG43">
            <v>78909492.047059402</v>
          </cell>
          <cell r="AH43">
            <v>80896983.37813659</v>
          </cell>
          <cell r="AI43">
            <v>79494732.021222383</v>
          </cell>
          <cell r="AJ43">
            <v>81893014.4685224</v>
          </cell>
          <cell r="AK43">
            <v>321194221.91494077</v>
          </cell>
          <cell r="AM43">
            <v>-2463862.7458493002</v>
          </cell>
          <cell r="AN43">
            <v>-1083327.9907934002</v>
          </cell>
          <cell r="AO43">
            <v>-1466213.5364641997</v>
          </cell>
          <cell r="AP43">
            <v>-1315013.12787618</v>
          </cell>
          <cell r="AQ43">
            <v>-6328417.4009830803</v>
          </cell>
          <cell r="AS43">
            <v>-2463862.7458493002</v>
          </cell>
          <cell r="AT43">
            <v>-1083327.9907934002</v>
          </cell>
          <cell r="AU43">
            <v>-1466213.5364641997</v>
          </cell>
          <cell r="AV43">
            <v>-1315013.12787618</v>
          </cell>
          <cell r="AW43">
            <v>-6328417.4009830803</v>
          </cell>
          <cell r="BC43">
            <v>0</v>
          </cell>
          <cell r="BI43">
            <v>0</v>
          </cell>
          <cell r="BO43">
            <v>0</v>
          </cell>
          <cell r="BU43">
            <v>0</v>
          </cell>
          <cell r="CA43">
            <v>0</v>
          </cell>
          <cell r="CG43">
            <v>0</v>
          </cell>
          <cell r="CM43">
            <v>0</v>
          </cell>
          <cell r="CS43">
            <v>0</v>
          </cell>
          <cell r="CY43">
            <v>0</v>
          </cell>
          <cell r="DE43">
            <v>0</v>
          </cell>
          <cell r="DK43">
            <v>0</v>
          </cell>
          <cell r="DQ43">
            <v>0</v>
          </cell>
          <cell r="DW43">
            <v>0</v>
          </cell>
          <cell r="EC43">
            <v>0</v>
          </cell>
          <cell r="EI43">
            <v>0</v>
          </cell>
          <cell r="EO43">
            <v>0</v>
          </cell>
          <cell r="EU43">
            <v>0</v>
          </cell>
          <cell r="FA43">
            <v>0</v>
          </cell>
        </row>
        <row r="44">
          <cell r="A44" t="str">
            <v>b</v>
          </cell>
          <cell r="B44" t="str">
            <v>Cx</v>
          </cell>
          <cell r="G44">
            <v>0</v>
          </cell>
          <cell r="M44">
            <v>0</v>
          </cell>
          <cell r="S44">
            <v>0</v>
          </cell>
          <cell r="Y44">
            <v>0</v>
          </cell>
          <cell r="AE44">
            <v>0</v>
          </cell>
          <cell r="AK44">
            <v>0</v>
          </cell>
          <cell r="AQ44">
            <v>0</v>
          </cell>
          <cell r="AW44">
            <v>0</v>
          </cell>
          <cell r="BC44">
            <v>0</v>
          </cell>
          <cell r="BI44">
            <v>0</v>
          </cell>
          <cell r="BO44">
            <v>0</v>
          </cell>
          <cell r="BU44">
            <v>0</v>
          </cell>
          <cell r="CA44">
            <v>0</v>
          </cell>
          <cell r="CG44">
            <v>0</v>
          </cell>
          <cell r="CM44">
            <v>0</v>
          </cell>
          <cell r="CS44">
            <v>0</v>
          </cell>
          <cell r="CY44">
            <v>0</v>
          </cell>
          <cell r="DE44">
            <v>0</v>
          </cell>
          <cell r="DK44">
            <v>0</v>
          </cell>
          <cell r="DQ44">
            <v>0</v>
          </cell>
          <cell r="DW44">
            <v>0</v>
          </cell>
          <cell r="EC44">
            <v>0</v>
          </cell>
          <cell r="EI44">
            <v>0</v>
          </cell>
          <cell r="EO44">
            <v>0</v>
          </cell>
          <cell r="EU44">
            <v>0</v>
          </cell>
          <cell r="FA44">
            <v>0</v>
          </cell>
        </row>
        <row r="45">
          <cell r="A45" t="str">
            <v>c</v>
          </cell>
          <cell r="B45" t="str">
            <v>Total Revenue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AA45">
            <v>77780200.723799989</v>
          </cell>
          <cell r="AB45">
            <v>80108355.917689994</v>
          </cell>
          <cell r="AC45">
            <v>77379174.769040108</v>
          </cell>
          <cell r="AD45">
            <v>85789940.797109917</v>
          </cell>
          <cell r="AE45">
            <v>321057672.20763999</v>
          </cell>
          <cell r="AG45">
            <v>78909492.047059402</v>
          </cell>
          <cell r="AH45">
            <v>80896983.37813659</v>
          </cell>
          <cell r="AI45">
            <v>79494732.021222383</v>
          </cell>
          <cell r="AJ45">
            <v>81893014.4685224</v>
          </cell>
          <cell r="AK45">
            <v>321194221.91494077</v>
          </cell>
          <cell r="AM45">
            <v>-2463862.7458493002</v>
          </cell>
          <cell r="AN45">
            <v>-1083327.9907934002</v>
          </cell>
          <cell r="AO45">
            <v>-1466213.5364641997</v>
          </cell>
          <cell r="AP45">
            <v>-1315013.12787618</v>
          </cell>
          <cell r="AQ45">
            <v>-6328417.4009830803</v>
          </cell>
          <cell r="AS45">
            <v>-2463862.7458493002</v>
          </cell>
          <cell r="AT45">
            <v>-1083327.9907934002</v>
          </cell>
          <cell r="AU45">
            <v>-1466213.5364641997</v>
          </cell>
          <cell r="AV45">
            <v>-1315013.12787618</v>
          </cell>
          <cell r="AW45">
            <v>-6328417.4009830803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</row>
        <row r="46">
          <cell r="A46" t="str">
            <v>d</v>
          </cell>
          <cell r="B46" t="str">
            <v>Organic V%</v>
          </cell>
        </row>
        <row r="47">
          <cell r="A47" t="str">
            <v>e</v>
          </cell>
          <cell r="B47" t="str">
            <v>Total Std Cost</v>
          </cell>
          <cell r="G47">
            <v>0</v>
          </cell>
          <cell r="M47">
            <v>0</v>
          </cell>
          <cell r="S47">
            <v>0</v>
          </cell>
          <cell r="Y47">
            <v>0</v>
          </cell>
          <cell r="AA47">
            <v>29217133.699839987</v>
          </cell>
          <cell r="AB47">
            <v>30801131.43864999</v>
          </cell>
          <cell r="AC47">
            <v>28329493.508761749</v>
          </cell>
          <cell r="AD47">
            <v>35317185.445527278</v>
          </cell>
          <cell r="AE47">
            <v>123664944.09277901</v>
          </cell>
          <cell r="AG47">
            <v>29250310.133217707</v>
          </cell>
          <cell r="AH47">
            <v>30672158.236696184</v>
          </cell>
          <cell r="AI47">
            <v>30345876.220776215</v>
          </cell>
          <cell r="AJ47">
            <v>31127951.779639758</v>
          </cell>
          <cell r="AK47">
            <v>121396296.37032986</v>
          </cell>
          <cell r="AM47">
            <v>-136533.44233942998</v>
          </cell>
          <cell r="AN47">
            <v>-88642.873603100001</v>
          </cell>
          <cell r="AO47">
            <v>-201276.14166724012</v>
          </cell>
          <cell r="AP47">
            <v>-116192.92634740997</v>
          </cell>
          <cell r="AQ47">
            <v>-542645.38395718008</v>
          </cell>
          <cell r="AS47">
            <v>-136533.44233942998</v>
          </cell>
          <cell r="AT47">
            <v>-88642.873603100001</v>
          </cell>
          <cell r="AU47">
            <v>-201276.14166724012</v>
          </cell>
          <cell r="AV47">
            <v>-116192.92634740997</v>
          </cell>
          <cell r="AW47">
            <v>-542645.38395718008</v>
          </cell>
          <cell r="BC47">
            <v>0</v>
          </cell>
          <cell r="BI47">
            <v>0</v>
          </cell>
          <cell r="BO47">
            <v>0</v>
          </cell>
          <cell r="BU47">
            <v>0</v>
          </cell>
          <cell r="CA47">
            <v>0</v>
          </cell>
          <cell r="CG47">
            <v>0</v>
          </cell>
          <cell r="CI47">
            <v>-1214646.9477380952</v>
          </cell>
          <cell r="CJ47">
            <v>-1219564.5941666667</v>
          </cell>
          <cell r="CK47">
            <v>-1222243.1655952381</v>
          </cell>
          <cell r="CL47">
            <v>-1222243.1655952381</v>
          </cell>
          <cell r="CM47">
            <v>-4878697.8730952386</v>
          </cell>
          <cell r="CO47">
            <v>-1214646.9477380952</v>
          </cell>
          <cell r="CP47">
            <v>-1219564.5941666667</v>
          </cell>
          <cell r="CQ47">
            <v>-1222243.1655952381</v>
          </cell>
          <cell r="CR47">
            <v>-1222243.1655952381</v>
          </cell>
          <cell r="CS47">
            <v>-4878697.8730952386</v>
          </cell>
          <cell r="CY47">
            <v>0</v>
          </cell>
          <cell r="DE47">
            <v>0</v>
          </cell>
          <cell r="DK47">
            <v>0</v>
          </cell>
          <cell r="DQ47">
            <v>0</v>
          </cell>
          <cell r="DW47">
            <v>0</v>
          </cell>
          <cell r="EC47">
            <v>0</v>
          </cell>
          <cell r="EI47">
            <v>0</v>
          </cell>
          <cell r="EO47">
            <v>0</v>
          </cell>
          <cell r="EU47">
            <v>0</v>
          </cell>
          <cell r="FA47">
            <v>0</v>
          </cell>
        </row>
        <row r="48">
          <cell r="A48" t="str">
            <v>f</v>
          </cell>
        </row>
        <row r="49">
          <cell r="A49" t="str">
            <v>g</v>
          </cell>
          <cell r="B49" t="str">
            <v>Total OCOGS</v>
          </cell>
          <cell r="G49">
            <v>0</v>
          </cell>
          <cell r="M49">
            <v>0</v>
          </cell>
          <cell r="S49">
            <v>0</v>
          </cell>
          <cell r="Y49">
            <v>0</v>
          </cell>
          <cell r="AE49">
            <v>0</v>
          </cell>
          <cell r="AK49">
            <v>0</v>
          </cell>
          <cell r="AQ49">
            <v>0</v>
          </cell>
          <cell r="AW49">
            <v>0</v>
          </cell>
          <cell r="BC49">
            <v>0</v>
          </cell>
          <cell r="BI49">
            <v>0</v>
          </cell>
          <cell r="BO49">
            <v>0</v>
          </cell>
          <cell r="BU49">
            <v>0</v>
          </cell>
          <cell r="CA49">
            <v>0</v>
          </cell>
          <cell r="CG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S49">
            <v>0</v>
          </cell>
          <cell r="CY49">
            <v>0</v>
          </cell>
          <cell r="DE49">
            <v>0</v>
          </cell>
          <cell r="DK49">
            <v>0</v>
          </cell>
          <cell r="DQ49">
            <v>0</v>
          </cell>
          <cell r="DW49">
            <v>0</v>
          </cell>
          <cell r="DY49">
            <v>0</v>
          </cell>
          <cell r="DZ49">
            <v>-28210.319999999992</v>
          </cell>
          <cell r="EA49">
            <v>-105251.82266666665</v>
          </cell>
          <cell r="EB49">
            <v>-255514.01522166666</v>
          </cell>
          <cell r="EC49">
            <v>-388976.15788833331</v>
          </cell>
          <cell r="EI49">
            <v>0</v>
          </cell>
          <cell r="EO49">
            <v>0</v>
          </cell>
          <cell r="EU49">
            <v>0</v>
          </cell>
          <cell r="FA49">
            <v>0</v>
          </cell>
        </row>
        <row r="50">
          <cell r="A50" t="str">
            <v>h</v>
          </cell>
          <cell r="B50" t="str">
            <v>Total COGS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AA50">
            <v>29217133.699839987</v>
          </cell>
          <cell r="AB50">
            <v>30801131.43864999</v>
          </cell>
          <cell r="AC50">
            <v>28329493.508761749</v>
          </cell>
          <cell r="AD50">
            <v>35317185.445527278</v>
          </cell>
          <cell r="AE50">
            <v>123664944.09277901</v>
          </cell>
          <cell r="AG50">
            <v>29250310.133217707</v>
          </cell>
          <cell r="AH50">
            <v>30672158.236696184</v>
          </cell>
          <cell r="AI50">
            <v>30345876.220776215</v>
          </cell>
          <cell r="AJ50">
            <v>31127951.779639758</v>
          </cell>
          <cell r="AK50">
            <v>121396296.37032986</v>
          </cell>
          <cell r="AM50">
            <v>-136533.44233942998</v>
          </cell>
          <cell r="AN50">
            <v>-88642.873603100001</v>
          </cell>
          <cell r="AO50">
            <v>-201276.14166724012</v>
          </cell>
          <cell r="AP50">
            <v>-116192.92634740997</v>
          </cell>
          <cell r="AQ50">
            <v>-542645.38395718008</v>
          </cell>
          <cell r="AS50">
            <v>-136533.44233942998</v>
          </cell>
          <cell r="AT50">
            <v>-88642.873603100001</v>
          </cell>
          <cell r="AU50">
            <v>-201276.14166724012</v>
          </cell>
          <cell r="AV50">
            <v>-116192.92634740997</v>
          </cell>
          <cell r="AW50">
            <v>-542645.38395718008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I50">
            <v>-1214646.9477380952</v>
          </cell>
          <cell r="CJ50">
            <v>-1219564.5941666667</v>
          </cell>
          <cell r="CK50">
            <v>-1222243.1655952381</v>
          </cell>
          <cell r="CL50">
            <v>-1222243.1655952381</v>
          </cell>
          <cell r="CM50">
            <v>-4878697.8730952386</v>
          </cell>
          <cell r="CO50">
            <v>-1214646.9477380952</v>
          </cell>
          <cell r="CP50">
            <v>-1219564.5941666667</v>
          </cell>
          <cell r="CQ50">
            <v>-1222243.1655952381</v>
          </cell>
          <cell r="CR50">
            <v>-1222243.1655952381</v>
          </cell>
          <cell r="CS50">
            <v>-4878697.8730952386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Y50">
            <v>0</v>
          </cell>
          <cell r="DZ50">
            <v>-28210.319999999992</v>
          </cell>
          <cell r="EA50">
            <v>-105251.82266666665</v>
          </cell>
          <cell r="EB50">
            <v>-255514.01522166666</v>
          </cell>
          <cell r="EC50">
            <v>-388976.15788833331</v>
          </cell>
          <cell r="EE50">
            <v>0</v>
          </cell>
          <cell r="EF50">
            <v>0</v>
          </cell>
          <cell r="EG50">
            <v>0</v>
          </cell>
          <cell r="EH50">
            <v>0</v>
          </cell>
          <cell r="EI50">
            <v>0</v>
          </cell>
          <cell r="EK50">
            <v>0</v>
          </cell>
          <cell r="EL50">
            <v>0</v>
          </cell>
          <cell r="EM50">
            <v>0</v>
          </cell>
          <cell r="EN50">
            <v>0</v>
          </cell>
          <cell r="EO50">
            <v>0</v>
          </cell>
          <cell r="EQ50">
            <v>0</v>
          </cell>
          <cell r="ER50">
            <v>0</v>
          </cell>
          <cell r="ES50">
            <v>0</v>
          </cell>
          <cell r="ET50">
            <v>0</v>
          </cell>
          <cell r="EU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0</v>
          </cell>
          <cell r="FA50">
            <v>0</v>
          </cell>
        </row>
        <row r="51">
          <cell r="A51" t="str">
            <v>i</v>
          </cell>
          <cell r="B51" t="str">
            <v>Cx</v>
          </cell>
          <cell r="G51">
            <v>0</v>
          </cell>
          <cell r="M51">
            <v>0</v>
          </cell>
          <cell r="S51">
            <v>0</v>
          </cell>
          <cell r="Y51">
            <v>0</v>
          </cell>
          <cell r="AE51">
            <v>0</v>
          </cell>
          <cell r="AK51">
            <v>0</v>
          </cell>
          <cell r="AQ51">
            <v>0</v>
          </cell>
          <cell r="AW51">
            <v>0</v>
          </cell>
          <cell r="BC51">
            <v>0</v>
          </cell>
          <cell r="BI51">
            <v>0</v>
          </cell>
          <cell r="BO51">
            <v>0</v>
          </cell>
          <cell r="BU51">
            <v>0</v>
          </cell>
          <cell r="CA51">
            <v>0</v>
          </cell>
          <cell r="CG51">
            <v>0</v>
          </cell>
          <cell r="CM51">
            <v>0</v>
          </cell>
          <cell r="CS51">
            <v>0</v>
          </cell>
          <cell r="CY51">
            <v>0</v>
          </cell>
          <cell r="DE51">
            <v>0</v>
          </cell>
          <cell r="DK51">
            <v>0</v>
          </cell>
          <cell r="DQ51">
            <v>0</v>
          </cell>
          <cell r="DW51">
            <v>0</v>
          </cell>
          <cell r="EC51">
            <v>0</v>
          </cell>
          <cell r="EI51">
            <v>0</v>
          </cell>
          <cell r="EO51">
            <v>0</v>
          </cell>
          <cell r="EU51">
            <v>0</v>
          </cell>
          <cell r="FA51">
            <v>0</v>
          </cell>
        </row>
        <row r="52">
          <cell r="A52" t="str">
            <v>j</v>
          </cell>
        </row>
        <row r="53">
          <cell r="A53" t="str">
            <v>k</v>
          </cell>
          <cell r="B53" t="str">
            <v>Gross Profit w/o Cx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AA53">
            <v>48563067.023960002</v>
          </cell>
          <cell r="AB53">
            <v>49307224.479040004</v>
          </cell>
          <cell r="AC53">
            <v>49049681.260278359</v>
          </cell>
          <cell r="AD53">
            <v>50472755.351582639</v>
          </cell>
          <cell r="AE53">
            <v>197392728.11486098</v>
          </cell>
          <cell r="AG53">
            <v>49659181.913841695</v>
          </cell>
          <cell r="AH53">
            <v>50224825.141440406</v>
          </cell>
          <cell r="AI53">
            <v>49148855.800446168</v>
          </cell>
          <cell r="AJ53">
            <v>50765062.688882641</v>
          </cell>
          <cell r="AK53">
            <v>199797925.54461092</v>
          </cell>
          <cell r="AM53">
            <v>-2327329.3035098701</v>
          </cell>
          <cell r="AN53">
            <v>-994685.11719030025</v>
          </cell>
          <cell r="AO53">
            <v>-1264937.3947969596</v>
          </cell>
          <cell r="AP53">
            <v>-1198820.2015287699</v>
          </cell>
          <cell r="AQ53">
            <v>-5785772.0170259001</v>
          </cell>
          <cell r="AS53">
            <v>-2327329.3035098701</v>
          </cell>
          <cell r="AT53">
            <v>-994685.11719030025</v>
          </cell>
          <cell r="AU53">
            <v>-1264937.3947969596</v>
          </cell>
          <cell r="AV53">
            <v>-1198820.2015287699</v>
          </cell>
          <cell r="AW53">
            <v>-5785772.0170259001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I53">
            <v>1214646.9477380952</v>
          </cell>
          <cell r="CJ53">
            <v>1219564.5941666667</v>
          </cell>
          <cell r="CK53">
            <v>1222243.1655952381</v>
          </cell>
          <cell r="CL53">
            <v>1222243.1655952381</v>
          </cell>
          <cell r="CM53">
            <v>4878697.8730952386</v>
          </cell>
          <cell r="CO53">
            <v>1214646.9477380952</v>
          </cell>
          <cell r="CP53">
            <v>1219564.5941666667</v>
          </cell>
          <cell r="CQ53">
            <v>1222243.1655952381</v>
          </cell>
          <cell r="CR53">
            <v>1222243.1655952381</v>
          </cell>
          <cell r="CS53">
            <v>4878697.8730952386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Y53">
            <v>0</v>
          </cell>
          <cell r="DZ53">
            <v>28210.319999999992</v>
          </cell>
          <cell r="EA53">
            <v>105251.82266666665</v>
          </cell>
          <cell r="EB53">
            <v>255514.01522166666</v>
          </cell>
          <cell r="EC53">
            <v>388976.15788833331</v>
          </cell>
          <cell r="EE53">
            <v>0</v>
          </cell>
          <cell r="EF53">
            <v>0</v>
          </cell>
          <cell r="EG53">
            <v>0</v>
          </cell>
          <cell r="EH53">
            <v>0</v>
          </cell>
          <cell r="EI53">
            <v>0</v>
          </cell>
          <cell r="EK53">
            <v>0</v>
          </cell>
          <cell r="EL53">
            <v>0</v>
          </cell>
          <cell r="EM53">
            <v>0</v>
          </cell>
          <cell r="EN53">
            <v>0</v>
          </cell>
          <cell r="EO53">
            <v>0</v>
          </cell>
          <cell r="EQ53">
            <v>0</v>
          </cell>
          <cell r="ER53">
            <v>0</v>
          </cell>
          <cell r="ES53">
            <v>0</v>
          </cell>
          <cell r="ET53">
            <v>0</v>
          </cell>
          <cell r="EU53">
            <v>0</v>
          </cell>
          <cell r="EW53">
            <v>0</v>
          </cell>
          <cell r="EX53">
            <v>0</v>
          </cell>
          <cell r="EY53">
            <v>0</v>
          </cell>
          <cell r="EZ53">
            <v>0</v>
          </cell>
          <cell r="FA53">
            <v>0</v>
          </cell>
        </row>
        <row r="54">
          <cell r="A54" t="str">
            <v>l</v>
          </cell>
          <cell r="B54" t="str">
            <v>Cx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0</v>
          </cell>
          <cell r="FA54">
            <v>0</v>
          </cell>
        </row>
        <row r="55">
          <cell r="A55" t="str">
            <v>m</v>
          </cell>
          <cell r="B55" t="str">
            <v>Gross Profit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AA55">
            <v>48563067.023960002</v>
          </cell>
          <cell r="AB55">
            <v>49307224.479040004</v>
          </cell>
          <cell r="AC55">
            <v>49049681.260278359</v>
          </cell>
          <cell r="AD55">
            <v>50472755.351582639</v>
          </cell>
          <cell r="AE55">
            <v>197392728.11486098</v>
          </cell>
          <cell r="AG55">
            <v>49659181.913841695</v>
          </cell>
          <cell r="AH55">
            <v>50224825.141440406</v>
          </cell>
          <cell r="AI55">
            <v>49148855.800446168</v>
          </cell>
          <cell r="AJ55">
            <v>50765062.688882641</v>
          </cell>
          <cell r="AK55">
            <v>199797925.54461092</v>
          </cell>
          <cell r="AM55">
            <v>-2327329.3035098701</v>
          </cell>
          <cell r="AN55">
            <v>-994685.11719030025</v>
          </cell>
          <cell r="AO55">
            <v>-1264937.3947969596</v>
          </cell>
          <cell r="AP55">
            <v>-1198820.2015287699</v>
          </cell>
          <cell r="AQ55">
            <v>-5785772.0170259001</v>
          </cell>
          <cell r="AS55">
            <v>-2327329.3035098701</v>
          </cell>
          <cell r="AT55">
            <v>-994685.11719030025</v>
          </cell>
          <cell r="AU55">
            <v>-1264937.3947969596</v>
          </cell>
          <cell r="AV55">
            <v>-1198820.2015287699</v>
          </cell>
          <cell r="AW55">
            <v>-5785772.0170259001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I55">
            <v>1214646.9477380952</v>
          </cell>
          <cell r="CJ55">
            <v>1219564.5941666667</v>
          </cell>
          <cell r="CK55">
            <v>1222243.1655952381</v>
          </cell>
          <cell r="CL55">
            <v>1222243.1655952381</v>
          </cell>
          <cell r="CM55">
            <v>4878697.8730952386</v>
          </cell>
          <cell r="CO55">
            <v>1214646.9477380952</v>
          </cell>
          <cell r="CP55">
            <v>1219564.5941666667</v>
          </cell>
          <cell r="CQ55">
            <v>1222243.1655952381</v>
          </cell>
          <cell r="CR55">
            <v>1222243.1655952381</v>
          </cell>
          <cell r="CS55">
            <v>4878697.8730952386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Y55">
            <v>0</v>
          </cell>
          <cell r="DZ55">
            <v>28210.319999999992</v>
          </cell>
          <cell r="EA55">
            <v>105251.82266666665</v>
          </cell>
          <cell r="EB55">
            <v>255514.01522166666</v>
          </cell>
          <cell r="EC55">
            <v>388976.15788833331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  <cell r="EO55">
            <v>0</v>
          </cell>
          <cell r="EQ55">
            <v>0</v>
          </cell>
          <cell r="ER55">
            <v>0</v>
          </cell>
          <cell r="ES55">
            <v>0</v>
          </cell>
          <cell r="ET55">
            <v>0</v>
          </cell>
          <cell r="EU55">
            <v>0</v>
          </cell>
          <cell r="EW55">
            <v>0</v>
          </cell>
          <cell r="EX55">
            <v>0</v>
          </cell>
          <cell r="EY55">
            <v>0</v>
          </cell>
          <cell r="EZ55">
            <v>0</v>
          </cell>
          <cell r="FA55">
            <v>0</v>
          </cell>
        </row>
        <row r="56">
          <cell r="A56" t="str">
            <v>n</v>
          </cell>
          <cell r="B56" t="str">
            <v>Gross Margin w/o Cx %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AA56">
            <v>0.62436284005500353</v>
          </cell>
          <cell r="AB56">
            <v>0.61550663366131697</v>
          </cell>
          <cell r="AC56">
            <v>0.63388736577613958</v>
          </cell>
          <cell r="AD56">
            <v>0.58832952771174962</v>
          </cell>
          <cell r="AE56">
            <v>0.61482015600985152</v>
          </cell>
          <cell r="AG56">
            <v>0.62931823061573322</v>
          </cell>
          <cell r="AH56">
            <v>0.62084917192368738</v>
          </cell>
          <cell r="AI56">
            <v>0.61826556994147863</v>
          </cell>
          <cell r="AJ56">
            <v>0.61989490823292925</v>
          </cell>
          <cell r="AK56">
            <v>0.62204707280668881</v>
          </cell>
          <cell r="AM56">
            <v>0.94458561355763893</v>
          </cell>
          <cell r="AN56">
            <v>0.91817540545760268</v>
          </cell>
          <cell r="AO56">
            <v>0.86272385524920125</v>
          </cell>
          <cell r="AP56">
            <v>0.9116412422930954</v>
          </cell>
          <cell r="AQ56">
            <v>0.91425259277732163</v>
          </cell>
          <cell r="AS56">
            <v>0.94458561355763893</v>
          </cell>
          <cell r="AT56">
            <v>0.91817540545760268</v>
          </cell>
          <cell r="AU56">
            <v>0.86272385524920125</v>
          </cell>
          <cell r="AV56">
            <v>0.9116412422930954</v>
          </cell>
          <cell r="AW56">
            <v>0.91425259277732163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Q56">
            <v>0</v>
          </cell>
          <cell r="ER56">
            <v>0</v>
          </cell>
          <cell r="ES56">
            <v>0</v>
          </cell>
          <cell r="ET56">
            <v>0</v>
          </cell>
          <cell r="EU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0</v>
          </cell>
          <cell r="FA56">
            <v>0</v>
          </cell>
        </row>
        <row r="57">
          <cell r="A57" t="str">
            <v>o</v>
          </cell>
          <cell r="B57" t="str">
            <v>Gross Margin %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AA57">
            <v>0.62436284005500353</v>
          </cell>
          <cell r="AB57">
            <v>0.61550663366131697</v>
          </cell>
          <cell r="AC57">
            <v>0.63388736577613958</v>
          </cell>
          <cell r="AD57">
            <v>0.58832952771174962</v>
          </cell>
          <cell r="AE57">
            <v>0.61482015600985152</v>
          </cell>
          <cell r="AG57">
            <v>0.62931823061573322</v>
          </cell>
          <cell r="AH57">
            <v>0.62084917192368738</v>
          </cell>
          <cell r="AI57">
            <v>0.61826556994147863</v>
          </cell>
          <cell r="AJ57">
            <v>0.61989490823292925</v>
          </cell>
          <cell r="AK57">
            <v>0.62204707280668881</v>
          </cell>
          <cell r="AM57">
            <v>0.94458561355763893</v>
          </cell>
          <cell r="AN57">
            <v>0.91817540545760268</v>
          </cell>
          <cell r="AO57">
            <v>0.86272385524920125</v>
          </cell>
          <cell r="AP57">
            <v>0.9116412422930954</v>
          </cell>
          <cell r="AQ57">
            <v>0.91425259277732163</v>
          </cell>
          <cell r="AS57">
            <v>0.94458561355763893</v>
          </cell>
          <cell r="AT57">
            <v>0.91817540545760268</v>
          </cell>
          <cell r="AU57">
            <v>0.86272385524920125</v>
          </cell>
          <cell r="AV57">
            <v>0.9116412422930954</v>
          </cell>
          <cell r="AW57">
            <v>0.91425259277732163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E57">
            <v>0</v>
          </cell>
          <cell r="EF57">
            <v>0</v>
          </cell>
          <cell r="EG57">
            <v>0</v>
          </cell>
          <cell r="EH57">
            <v>0</v>
          </cell>
          <cell r="EI57">
            <v>0</v>
          </cell>
          <cell r="EK57">
            <v>0</v>
          </cell>
          <cell r="EL57">
            <v>0</v>
          </cell>
          <cell r="EM57">
            <v>0</v>
          </cell>
          <cell r="EN57">
            <v>0</v>
          </cell>
          <cell r="EO57">
            <v>0</v>
          </cell>
          <cell r="EQ57">
            <v>0</v>
          </cell>
          <cell r="ER57">
            <v>0</v>
          </cell>
          <cell r="ES57">
            <v>0</v>
          </cell>
          <cell r="ET57">
            <v>0</v>
          </cell>
          <cell r="EU57">
            <v>0</v>
          </cell>
          <cell r="EW57">
            <v>0</v>
          </cell>
          <cell r="EX57">
            <v>0</v>
          </cell>
          <cell r="EY57">
            <v>0</v>
          </cell>
          <cell r="EZ57">
            <v>0</v>
          </cell>
          <cell r="FA57">
            <v>0</v>
          </cell>
        </row>
        <row r="58">
          <cell r="A58" t="str">
            <v>p</v>
          </cell>
        </row>
        <row r="59">
          <cell r="A59" t="str">
            <v>q</v>
          </cell>
          <cell r="B59" t="str">
            <v>Operating Expense w/o Cx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AA59">
            <v>25613114.547105789</v>
          </cell>
          <cell r="AB59">
            <v>25020030.030219849</v>
          </cell>
          <cell r="AC59">
            <v>24432286.730845004</v>
          </cell>
          <cell r="AD59">
            <v>25544431.050433964</v>
          </cell>
          <cell r="AE59">
            <v>100609862.35860461</v>
          </cell>
          <cell r="AG59">
            <v>26296370.648068301</v>
          </cell>
          <cell r="AH59">
            <v>26918216.733188294</v>
          </cell>
          <cell r="AI59">
            <v>26462360.594738305</v>
          </cell>
          <cell r="AJ59">
            <v>25877836.231018297</v>
          </cell>
          <cell r="AK59">
            <v>105554784.20701319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I59">
            <v>-15173.803214285716</v>
          </cell>
          <cell r="CJ59">
            <v>-15173.803214285716</v>
          </cell>
          <cell r="CK59">
            <v>-20972.017500000002</v>
          </cell>
          <cell r="CL59">
            <v>-82311.705604395611</v>
          </cell>
          <cell r="CM59">
            <v>-133631.32953296707</v>
          </cell>
          <cell r="CO59">
            <v>-15173.803214285716</v>
          </cell>
          <cell r="CP59">
            <v>-15173.803214285716</v>
          </cell>
          <cell r="CQ59">
            <v>-20972.017500000002</v>
          </cell>
          <cell r="CR59">
            <v>-82311.705604395611</v>
          </cell>
          <cell r="CS59">
            <v>-133631.32953296707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Y59">
            <v>-145734.32321730972</v>
          </cell>
          <cell r="DZ59">
            <v>-806734.93098151486</v>
          </cell>
          <cell r="EA59">
            <v>-1007459.2019918878</v>
          </cell>
          <cell r="EB59">
            <v>-1509257.4154721289</v>
          </cell>
          <cell r="EC59">
            <v>-3469185.8716628412</v>
          </cell>
          <cell r="EE59">
            <v>0</v>
          </cell>
          <cell r="EF59">
            <v>0</v>
          </cell>
          <cell r="EG59">
            <v>0</v>
          </cell>
          <cell r="EH59">
            <v>0</v>
          </cell>
          <cell r="EI59">
            <v>0</v>
          </cell>
          <cell r="EK59">
            <v>0</v>
          </cell>
          <cell r="EL59">
            <v>0</v>
          </cell>
          <cell r="EM59">
            <v>0</v>
          </cell>
          <cell r="EN59">
            <v>0</v>
          </cell>
          <cell r="EO59">
            <v>0</v>
          </cell>
          <cell r="EQ59">
            <v>0</v>
          </cell>
          <cell r="ER59">
            <v>0</v>
          </cell>
          <cell r="ES59">
            <v>0</v>
          </cell>
          <cell r="ET59">
            <v>0</v>
          </cell>
          <cell r="EU59">
            <v>0</v>
          </cell>
          <cell r="EW59">
            <v>0</v>
          </cell>
          <cell r="EX59">
            <v>0</v>
          </cell>
          <cell r="EY59">
            <v>0</v>
          </cell>
          <cell r="EZ59">
            <v>0</v>
          </cell>
          <cell r="FA59">
            <v>0</v>
          </cell>
        </row>
        <row r="60">
          <cell r="A60" t="str">
            <v>r</v>
          </cell>
          <cell r="B60" t="str">
            <v>S&amp;M</v>
          </cell>
          <cell r="G60">
            <v>0</v>
          </cell>
          <cell r="M60">
            <v>0</v>
          </cell>
          <cell r="S60">
            <v>0</v>
          </cell>
          <cell r="Y60">
            <v>0</v>
          </cell>
          <cell r="AA60">
            <v>13650656.601264391</v>
          </cell>
          <cell r="AB60">
            <v>13910689.038804999</v>
          </cell>
          <cell r="AC60">
            <v>13239134.346154988</v>
          </cell>
          <cell r="AD60">
            <v>14571311.073920008</v>
          </cell>
          <cell r="AE60">
            <v>55371791.06014438</v>
          </cell>
          <cell r="AG60">
            <v>14704008.147548299</v>
          </cell>
          <cell r="AH60">
            <v>15099279.074378297</v>
          </cell>
          <cell r="AI60">
            <v>14887708.630458303</v>
          </cell>
          <cell r="AJ60">
            <v>14332747.910678297</v>
          </cell>
          <cell r="AK60">
            <v>59023743.763063192</v>
          </cell>
          <cell r="AQ60">
            <v>0</v>
          </cell>
          <cell r="AW60">
            <v>0</v>
          </cell>
          <cell r="BC60">
            <v>0</v>
          </cell>
          <cell r="BI60">
            <v>0</v>
          </cell>
          <cell r="BO60">
            <v>0</v>
          </cell>
          <cell r="BU60">
            <v>0</v>
          </cell>
          <cell r="CA60">
            <v>0</v>
          </cell>
          <cell r="CG60">
            <v>0</v>
          </cell>
          <cell r="CI60">
            <v>-15173.803214285716</v>
          </cell>
          <cell r="CJ60">
            <v>-15173.803214285716</v>
          </cell>
          <cell r="CK60">
            <v>-15173.803214285716</v>
          </cell>
          <cell r="CL60">
            <v>-15173.803214285716</v>
          </cell>
          <cell r="CM60">
            <v>-60695.212857142862</v>
          </cell>
          <cell r="CO60">
            <v>-15173.803214285716</v>
          </cell>
          <cell r="CP60">
            <v>-15173.803214285716</v>
          </cell>
          <cell r="CQ60">
            <v>-15173.803214285716</v>
          </cell>
          <cell r="CR60">
            <v>-15173.803214285716</v>
          </cell>
          <cell r="CS60">
            <v>-60695.212857142862</v>
          </cell>
          <cell r="CY60">
            <v>0</v>
          </cell>
          <cell r="DE60">
            <v>0</v>
          </cell>
          <cell r="DK60">
            <v>0</v>
          </cell>
          <cell r="DQ60">
            <v>0</v>
          </cell>
          <cell r="DW60">
            <v>0</v>
          </cell>
          <cell r="DY60">
            <v>-73864.085449363803</v>
          </cell>
          <cell r="DZ60">
            <v>-506898.94624429737</v>
          </cell>
          <cell r="EA60">
            <v>-525202.57621969422</v>
          </cell>
          <cell r="EB60">
            <v>-593600.62941680604</v>
          </cell>
          <cell r="EC60">
            <v>-1699566.2373301615</v>
          </cell>
          <cell r="EI60">
            <v>0</v>
          </cell>
          <cell r="EO60">
            <v>0</v>
          </cell>
          <cell r="EU60">
            <v>0</v>
          </cell>
          <cell r="FA60">
            <v>0</v>
          </cell>
        </row>
        <row r="61">
          <cell r="A61" t="str">
            <v>s</v>
          </cell>
          <cell r="B61" t="str">
            <v>G&amp;A</v>
          </cell>
          <cell r="G61">
            <v>0</v>
          </cell>
          <cell r="M61">
            <v>0</v>
          </cell>
          <cell r="S61">
            <v>0</v>
          </cell>
          <cell r="Y61">
            <v>0</v>
          </cell>
          <cell r="AA61">
            <v>7626732.8124353997</v>
          </cell>
          <cell r="AB61">
            <v>7136247.9057936501</v>
          </cell>
          <cell r="AC61">
            <v>7030789.2610000139</v>
          </cell>
          <cell r="AD61">
            <v>6834994.6449139509</v>
          </cell>
          <cell r="AE61">
            <v>28628764.624143012</v>
          </cell>
          <cell r="AG61">
            <v>7086692.0625200002</v>
          </cell>
          <cell r="AH61">
            <v>7218859.7148099998</v>
          </cell>
          <cell r="AI61">
            <v>7037043.4237799998</v>
          </cell>
          <cell r="AJ61">
            <v>6998821.7258400004</v>
          </cell>
          <cell r="AK61">
            <v>28341416.92695</v>
          </cell>
          <cell r="AQ61">
            <v>0</v>
          </cell>
          <cell r="AW61">
            <v>0</v>
          </cell>
          <cell r="BC61">
            <v>0</v>
          </cell>
          <cell r="BI61">
            <v>0</v>
          </cell>
          <cell r="BO61">
            <v>0</v>
          </cell>
          <cell r="BU61">
            <v>0</v>
          </cell>
          <cell r="CA61">
            <v>0</v>
          </cell>
          <cell r="CG61">
            <v>0</v>
          </cell>
          <cell r="CM61">
            <v>0</v>
          </cell>
          <cell r="CS61">
            <v>0</v>
          </cell>
          <cell r="CY61">
            <v>0</v>
          </cell>
          <cell r="DE61">
            <v>0</v>
          </cell>
          <cell r="DK61">
            <v>0</v>
          </cell>
          <cell r="DQ61">
            <v>0</v>
          </cell>
          <cell r="DW61">
            <v>0</v>
          </cell>
          <cell r="DY61">
            <v>-20271.139583333334</v>
          </cell>
          <cell r="DZ61">
            <v>-60813.418749999997</v>
          </cell>
          <cell r="EA61">
            <v>-60813.418749999997</v>
          </cell>
          <cell r="EB61">
            <v>-98368.186623333328</v>
          </cell>
          <cell r="EC61">
            <v>-240266.16370666667</v>
          </cell>
          <cell r="EI61">
            <v>0</v>
          </cell>
          <cell r="EO61">
            <v>0</v>
          </cell>
          <cell r="EU61">
            <v>0</v>
          </cell>
          <cell r="FA61">
            <v>0</v>
          </cell>
        </row>
        <row r="62">
          <cell r="A62" t="str">
            <v>t</v>
          </cell>
          <cell r="B62" t="str">
            <v>R&amp;D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AA62">
            <v>4335725.1334060002</v>
          </cell>
          <cell r="AB62">
            <v>3973093.0856212</v>
          </cell>
          <cell r="AC62">
            <v>4162363.1236899998</v>
          </cell>
          <cell r="AD62">
            <v>4138125.331600002</v>
          </cell>
          <cell r="AE62">
            <v>16609306.674317203</v>
          </cell>
          <cell r="AG62">
            <v>4505670.4379999992</v>
          </cell>
          <cell r="AH62">
            <v>4600077.9440000001</v>
          </cell>
          <cell r="AI62">
            <v>4537608.5405000001</v>
          </cell>
          <cell r="AJ62">
            <v>4546266.5944999997</v>
          </cell>
          <cell r="AK62">
            <v>18189623.516999997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I62">
            <v>0</v>
          </cell>
          <cell r="CJ62">
            <v>0</v>
          </cell>
          <cell r="CK62">
            <v>-5798.2142857142853</v>
          </cell>
          <cell r="CL62">
            <v>-67137.902390109899</v>
          </cell>
          <cell r="CM62">
            <v>-72936.116675824189</v>
          </cell>
          <cell r="CO62">
            <v>0</v>
          </cell>
          <cell r="CP62">
            <v>0</v>
          </cell>
          <cell r="CQ62">
            <v>-5798.2142857142853</v>
          </cell>
          <cell r="CR62">
            <v>-67137.902390109899</v>
          </cell>
          <cell r="CS62">
            <v>-72936.116675824189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Y62">
            <v>-51599.09818461258</v>
          </cell>
          <cell r="DZ62">
            <v>-239022.5659872175</v>
          </cell>
          <cell r="EA62">
            <v>-421443.20702219353</v>
          </cell>
          <cell r="EB62">
            <v>-817288.59943198937</v>
          </cell>
          <cell r="EC62">
            <v>-1529353.4706260129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</row>
        <row r="63">
          <cell r="A63" t="str">
            <v>u</v>
          </cell>
          <cell r="B63" t="str">
            <v>Direct</v>
          </cell>
          <cell r="G63">
            <v>0</v>
          </cell>
          <cell r="M63">
            <v>0</v>
          </cell>
          <cell r="S63">
            <v>0</v>
          </cell>
          <cell r="Y63">
            <v>0</v>
          </cell>
          <cell r="AA63">
            <v>4335725.1334060002</v>
          </cell>
          <cell r="AB63">
            <v>3973093.0856212</v>
          </cell>
          <cell r="AC63">
            <v>4162363.1236899998</v>
          </cell>
          <cell r="AD63">
            <v>4138125.331600002</v>
          </cell>
          <cell r="AE63">
            <v>16609306.674317203</v>
          </cell>
          <cell r="AG63">
            <v>4505670.4379999992</v>
          </cell>
          <cell r="AH63">
            <v>4600077.9440000001</v>
          </cell>
          <cell r="AI63">
            <v>4537608.5405000001</v>
          </cell>
          <cell r="AJ63">
            <v>4546266.5944999997</v>
          </cell>
          <cell r="AK63">
            <v>18189623.516999997</v>
          </cell>
          <cell r="AQ63">
            <v>0</v>
          </cell>
          <cell r="AW63">
            <v>0</v>
          </cell>
          <cell r="BC63">
            <v>0</v>
          </cell>
          <cell r="BI63">
            <v>0</v>
          </cell>
          <cell r="BO63">
            <v>0</v>
          </cell>
          <cell r="BU63">
            <v>0</v>
          </cell>
          <cell r="CA63">
            <v>0</v>
          </cell>
          <cell r="CG63">
            <v>0</v>
          </cell>
          <cell r="CI63">
            <v>0</v>
          </cell>
          <cell r="CJ63">
            <v>0</v>
          </cell>
          <cell r="CK63">
            <v>-5798.2142857142853</v>
          </cell>
          <cell r="CL63">
            <v>-67137.902390109899</v>
          </cell>
          <cell r="CM63">
            <v>-72936.116675824189</v>
          </cell>
          <cell r="CO63">
            <v>0</v>
          </cell>
          <cell r="CP63">
            <v>0</v>
          </cell>
          <cell r="CQ63">
            <v>-5798.2142857142853</v>
          </cell>
          <cell r="CR63">
            <v>-67137.902390109899</v>
          </cell>
          <cell r="CS63">
            <v>-72936.116675824189</v>
          </cell>
          <cell r="CY63">
            <v>0</v>
          </cell>
          <cell r="DE63">
            <v>0</v>
          </cell>
          <cell r="DK63">
            <v>0</v>
          </cell>
          <cell r="DQ63">
            <v>0</v>
          </cell>
          <cell r="DW63">
            <v>0</v>
          </cell>
          <cell r="DY63">
            <v>-51599.09818461258</v>
          </cell>
          <cell r="DZ63">
            <v>-239022.5659872175</v>
          </cell>
          <cell r="EA63">
            <v>-421443.20702219353</v>
          </cell>
          <cell r="EB63">
            <v>-817288.59943198937</v>
          </cell>
          <cell r="EC63">
            <v>-1529353.4706260129</v>
          </cell>
          <cell r="EI63">
            <v>0</v>
          </cell>
          <cell r="EO63">
            <v>0</v>
          </cell>
          <cell r="EU63">
            <v>0</v>
          </cell>
          <cell r="FA63">
            <v>0</v>
          </cell>
        </row>
        <row r="64">
          <cell r="A64" t="str">
            <v>v</v>
          </cell>
          <cell r="B64" t="str">
            <v>Indirect</v>
          </cell>
          <cell r="G64">
            <v>0</v>
          </cell>
          <cell r="M64">
            <v>0</v>
          </cell>
          <cell r="S64">
            <v>0</v>
          </cell>
          <cell r="Y64">
            <v>0</v>
          </cell>
          <cell r="AE64">
            <v>0</v>
          </cell>
          <cell r="AK64">
            <v>0</v>
          </cell>
          <cell r="AQ64">
            <v>0</v>
          </cell>
          <cell r="AW64">
            <v>0</v>
          </cell>
          <cell r="BC64">
            <v>0</v>
          </cell>
          <cell r="BI64">
            <v>0</v>
          </cell>
          <cell r="BO64">
            <v>0</v>
          </cell>
          <cell r="BU64">
            <v>0</v>
          </cell>
          <cell r="CA64">
            <v>0</v>
          </cell>
          <cell r="CG64">
            <v>0</v>
          </cell>
          <cell r="CM64">
            <v>0</v>
          </cell>
          <cell r="CS64">
            <v>0</v>
          </cell>
          <cell r="CY64">
            <v>0</v>
          </cell>
          <cell r="DE64">
            <v>0</v>
          </cell>
          <cell r="DK64">
            <v>0</v>
          </cell>
          <cell r="DQ64">
            <v>0</v>
          </cell>
          <cell r="DW64">
            <v>0</v>
          </cell>
          <cell r="EC64">
            <v>0</v>
          </cell>
          <cell r="EI64">
            <v>0</v>
          </cell>
          <cell r="EO64">
            <v>0</v>
          </cell>
          <cell r="EU64">
            <v>0</v>
          </cell>
          <cell r="FA64">
            <v>0</v>
          </cell>
        </row>
        <row r="65">
          <cell r="A65" t="str">
            <v>w</v>
          </cell>
          <cell r="B65" t="str">
            <v>R&amp;D as a % of revenue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AA65">
            <v>5.5743300905101809E-2</v>
          </cell>
          <cell r="AB65">
            <v>4.9596487658584418E-2</v>
          </cell>
          <cell r="AC65">
            <v>5.3791774545460615E-2</v>
          </cell>
          <cell r="AD65">
            <v>4.823555411218336E-2</v>
          </cell>
          <cell r="AE65">
            <v>5.1733093808689123E-2</v>
          </cell>
          <cell r="AG65">
            <v>5.7099219892493336E-2</v>
          </cell>
          <cell r="AH65">
            <v>5.6863405184070535E-2</v>
          </cell>
          <cell r="AI65">
            <v>5.7080619370961753E-2</v>
          </cell>
          <cell r="AJ65">
            <v>5.5514705668179662E-2</v>
          </cell>
          <cell r="AK65">
            <v>5.6631228944762912E-2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K65">
            <v>0</v>
          </cell>
          <cell r="EL65">
            <v>0</v>
          </cell>
          <cell r="EM65">
            <v>0</v>
          </cell>
          <cell r="EN65">
            <v>0</v>
          </cell>
          <cell r="EO65">
            <v>0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0</v>
          </cell>
          <cell r="FA65">
            <v>0</v>
          </cell>
        </row>
        <row r="66">
          <cell r="A66" t="str">
            <v>x</v>
          </cell>
          <cell r="B66" t="str">
            <v>Cx</v>
          </cell>
          <cell r="G66">
            <v>0</v>
          </cell>
          <cell r="M66">
            <v>0</v>
          </cell>
          <cell r="S66">
            <v>0</v>
          </cell>
          <cell r="Y66">
            <v>0</v>
          </cell>
          <cell r="AE66">
            <v>0</v>
          </cell>
          <cell r="AK66">
            <v>0</v>
          </cell>
          <cell r="AQ66">
            <v>0</v>
          </cell>
          <cell r="AW66">
            <v>0</v>
          </cell>
          <cell r="BC66">
            <v>0</v>
          </cell>
          <cell r="BI66">
            <v>0</v>
          </cell>
          <cell r="BO66">
            <v>0</v>
          </cell>
          <cell r="BU66">
            <v>0</v>
          </cell>
          <cell r="CA66">
            <v>0</v>
          </cell>
          <cell r="CG66">
            <v>0</v>
          </cell>
          <cell r="CM66">
            <v>0</v>
          </cell>
          <cell r="CS66">
            <v>0</v>
          </cell>
          <cell r="CY66">
            <v>0</v>
          </cell>
          <cell r="DE66">
            <v>0</v>
          </cell>
          <cell r="DK66">
            <v>0</v>
          </cell>
          <cell r="DQ66">
            <v>0</v>
          </cell>
          <cell r="DW66">
            <v>0</v>
          </cell>
          <cell r="EC66">
            <v>0</v>
          </cell>
          <cell r="EI66">
            <v>0</v>
          </cell>
          <cell r="EO66">
            <v>0</v>
          </cell>
          <cell r="EU66">
            <v>0</v>
          </cell>
          <cell r="FA66">
            <v>0</v>
          </cell>
        </row>
        <row r="67">
          <cell r="A67" t="str">
            <v>y</v>
          </cell>
          <cell r="B67" t="str">
            <v>Operating Expense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AA67">
            <v>25613114.547105789</v>
          </cell>
          <cell r="AB67">
            <v>25020030.030219849</v>
          </cell>
          <cell r="AC67">
            <v>24432286.730845004</v>
          </cell>
          <cell r="AD67">
            <v>25544431.050433964</v>
          </cell>
          <cell r="AE67">
            <v>100609862.35860461</v>
          </cell>
          <cell r="AG67">
            <v>26296370.648068301</v>
          </cell>
          <cell r="AH67">
            <v>26918216.733188294</v>
          </cell>
          <cell r="AI67">
            <v>26462360.594738305</v>
          </cell>
          <cell r="AJ67">
            <v>25877836.231018297</v>
          </cell>
          <cell r="AK67">
            <v>105554784.20701319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I67">
            <v>-15173.803214285716</v>
          </cell>
          <cell r="CJ67">
            <v>-15173.803214285716</v>
          </cell>
          <cell r="CK67">
            <v>-20972.017500000002</v>
          </cell>
          <cell r="CL67">
            <v>-82311.705604395611</v>
          </cell>
          <cell r="CM67">
            <v>-133631.32953296707</v>
          </cell>
          <cell r="CO67">
            <v>-15173.803214285716</v>
          </cell>
          <cell r="CP67">
            <v>-15173.803214285716</v>
          </cell>
          <cell r="CQ67">
            <v>-20972.017500000002</v>
          </cell>
          <cell r="CR67">
            <v>-82311.705604395611</v>
          </cell>
          <cell r="CS67">
            <v>-133631.32953296707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Y67">
            <v>-145734.32321730972</v>
          </cell>
          <cell r="DZ67">
            <v>-806734.93098151486</v>
          </cell>
          <cell r="EA67">
            <v>-1007459.2019918878</v>
          </cell>
          <cell r="EB67">
            <v>-1509257.4154721289</v>
          </cell>
          <cell r="EC67">
            <v>-3469185.8716628412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K67">
            <v>0</v>
          </cell>
          <cell r="EL67">
            <v>0</v>
          </cell>
          <cell r="EM67">
            <v>0</v>
          </cell>
          <cell r="EN67">
            <v>0</v>
          </cell>
          <cell r="EO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0</v>
          </cell>
          <cell r="FA67">
            <v>0</v>
          </cell>
        </row>
        <row r="68">
          <cell r="A68" t="str">
            <v>z</v>
          </cell>
        </row>
        <row r="69">
          <cell r="A69" t="str">
            <v>aa</v>
          </cell>
          <cell r="B69" t="str">
            <v>EBITA w/o Cx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AA69">
            <v>22949952.476854213</v>
          </cell>
          <cell r="AB69">
            <v>24287194.448820155</v>
          </cell>
          <cell r="AC69">
            <v>24617394.529433355</v>
          </cell>
          <cell r="AD69">
            <v>24928324.301148675</v>
          </cell>
          <cell r="AE69">
            <v>96782865.756256372</v>
          </cell>
          <cell r="AG69">
            <v>23362811.265773393</v>
          </cell>
          <cell r="AH69">
            <v>23306608.408252113</v>
          </cell>
          <cell r="AI69">
            <v>22686495.205707863</v>
          </cell>
          <cell r="AJ69">
            <v>24887226.457864344</v>
          </cell>
          <cell r="AK69">
            <v>94243141.337597728</v>
          </cell>
          <cell r="AM69">
            <v>-2327329.3035098701</v>
          </cell>
          <cell r="AN69">
            <v>-994685.11719030025</v>
          </cell>
          <cell r="AO69">
            <v>-1264937.3947969596</v>
          </cell>
          <cell r="AP69">
            <v>-1198820.2015287699</v>
          </cell>
          <cell r="AQ69">
            <v>-5785772.0170259001</v>
          </cell>
          <cell r="AS69">
            <v>-2327329.3035098701</v>
          </cell>
          <cell r="AT69">
            <v>-994685.11719030025</v>
          </cell>
          <cell r="AU69">
            <v>-1264937.3947969596</v>
          </cell>
          <cell r="AV69">
            <v>-1198820.2015287699</v>
          </cell>
          <cell r="AW69">
            <v>-5785772.0170259001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I69">
            <v>1229820.7509523809</v>
          </cell>
          <cell r="CJ69">
            <v>1234738.3973809525</v>
          </cell>
          <cell r="CK69">
            <v>1243215.1830952382</v>
          </cell>
          <cell r="CL69">
            <v>1304554.8711996337</v>
          </cell>
          <cell r="CM69">
            <v>5012329.2026282055</v>
          </cell>
          <cell r="CO69">
            <v>1229820.7509523809</v>
          </cell>
          <cell r="CP69">
            <v>1234738.3973809525</v>
          </cell>
          <cell r="CQ69">
            <v>1243215.1830952382</v>
          </cell>
          <cell r="CR69">
            <v>1304554.8711996337</v>
          </cell>
          <cell r="CS69">
            <v>5012329.2026282055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Y69">
            <v>145734.32321730972</v>
          </cell>
          <cell r="DZ69">
            <v>834945.25098151481</v>
          </cell>
          <cell r="EA69">
            <v>1112711.0246585545</v>
          </cell>
          <cell r="EB69">
            <v>1764771.4306937954</v>
          </cell>
          <cell r="EC69">
            <v>3858162.0295511745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0</v>
          </cell>
          <cell r="FA69">
            <v>0</v>
          </cell>
        </row>
        <row r="70">
          <cell r="A70" t="str">
            <v>ab</v>
          </cell>
          <cell r="B70" t="str">
            <v>EBITA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AA70">
            <v>22949952.476854213</v>
          </cell>
          <cell r="AB70">
            <v>24287194.448820155</v>
          </cell>
          <cell r="AC70">
            <v>24617394.529433355</v>
          </cell>
          <cell r="AD70">
            <v>24928324.301148675</v>
          </cell>
          <cell r="AE70">
            <v>96782865.756256372</v>
          </cell>
          <cell r="AG70">
            <v>23362811.265773393</v>
          </cell>
          <cell r="AH70">
            <v>23306608.408252113</v>
          </cell>
          <cell r="AI70">
            <v>22686495.205707863</v>
          </cell>
          <cell r="AJ70">
            <v>24887226.457864344</v>
          </cell>
          <cell r="AK70">
            <v>94243141.337597728</v>
          </cell>
          <cell r="AM70">
            <v>-2327329.3035098701</v>
          </cell>
          <cell r="AN70">
            <v>-994685.11719030025</v>
          </cell>
          <cell r="AO70">
            <v>-1264937.3947969596</v>
          </cell>
          <cell r="AP70">
            <v>-1198820.2015287699</v>
          </cell>
          <cell r="AQ70">
            <v>-5785772.0170259001</v>
          </cell>
          <cell r="AS70">
            <v>-2327329.3035098701</v>
          </cell>
          <cell r="AT70">
            <v>-994685.11719030025</v>
          </cell>
          <cell r="AU70">
            <v>-1264937.3947969596</v>
          </cell>
          <cell r="AV70">
            <v>-1198820.2015287699</v>
          </cell>
          <cell r="AW70">
            <v>-5785772.0170259001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I70">
            <v>1229820.7509523809</v>
          </cell>
          <cell r="CJ70">
            <v>1234738.3973809525</v>
          </cell>
          <cell r="CK70">
            <v>1243215.1830952382</v>
          </cell>
          <cell r="CL70">
            <v>1304554.8711996337</v>
          </cell>
          <cell r="CM70">
            <v>5012329.2026282055</v>
          </cell>
          <cell r="CO70">
            <v>1229820.7509523809</v>
          </cell>
          <cell r="CP70">
            <v>1234738.3973809525</v>
          </cell>
          <cell r="CQ70">
            <v>1243215.1830952382</v>
          </cell>
          <cell r="CR70">
            <v>1304554.8711996337</v>
          </cell>
          <cell r="CS70">
            <v>5012329.2026282055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Y70">
            <v>145734.32321730972</v>
          </cell>
          <cell r="DZ70">
            <v>834945.25098151481</v>
          </cell>
          <cell r="EA70">
            <v>1112711.0246585545</v>
          </cell>
          <cell r="EB70">
            <v>1764771.4306937954</v>
          </cell>
          <cell r="EC70">
            <v>3858162.0295511745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0</v>
          </cell>
          <cell r="EU70">
            <v>0</v>
          </cell>
          <cell r="EW70">
            <v>0</v>
          </cell>
          <cell r="EX70">
            <v>0</v>
          </cell>
          <cell r="EY70">
            <v>0</v>
          </cell>
          <cell r="EZ70">
            <v>0</v>
          </cell>
          <cell r="FA70">
            <v>0</v>
          </cell>
        </row>
        <row r="71">
          <cell r="A71" t="str">
            <v>ac</v>
          </cell>
          <cell r="B71" t="str">
            <v>EBITA w/o Cx %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AA71">
            <v>0.29506162575165157</v>
          </cell>
          <cell r="AB71">
            <v>0.3031792897332064</v>
          </cell>
          <cell r="AC71">
            <v>0.31813979152544447</v>
          </cell>
          <cell r="AD71">
            <v>0.2905739771997658</v>
          </cell>
          <cell r="AE71">
            <v>0.30145009490277275</v>
          </cell>
          <cell r="AG71">
            <v>0.29607098790903974</v>
          </cell>
          <cell r="AH71">
            <v>0.28810231772562006</v>
          </cell>
          <cell r="AI71">
            <v>0.28538363019641783</v>
          </cell>
          <cell r="AJ71">
            <v>0.30389925953245212</v>
          </cell>
          <cell r="AK71">
            <v>0.29341480919465407</v>
          </cell>
          <cell r="AM71">
            <v>0.94458561355763893</v>
          </cell>
          <cell r="AN71">
            <v>0.91817540545760268</v>
          </cell>
          <cell r="AO71">
            <v>0.86272385524920125</v>
          </cell>
          <cell r="AP71">
            <v>0.9116412422930954</v>
          </cell>
          <cell r="AQ71">
            <v>0.91425259277732163</v>
          </cell>
          <cell r="AS71">
            <v>0.94458561355763893</v>
          </cell>
          <cell r="AT71">
            <v>0.91817540545760268</v>
          </cell>
          <cell r="AU71">
            <v>0.86272385524920125</v>
          </cell>
          <cell r="AV71">
            <v>0.9116412422930954</v>
          </cell>
          <cell r="AW71">
            <v>0.91425259277732163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Q71">
            <v>0</v>
          </cell>
          <cell r="ER71">
            <v>0</v>
          </cell>
          <cell r="ES71">
            <v>0</v>
          </cell>
          <cell r="ET71">
            <v>0</v>
          </cell>
          <cell r="EU71">
            <v>0</v>
          </cell>
          <cell r="EW71">
            <v>0</v>
          </cell>
          <cell r="EX71">
            <v>0</v>
          </cell>
          <cell r="EY71">
            <v>0</v>
          </cell>
          <cell r="EZ71">
            <v>0</v>
          </cell>
          <cell r="FA71">
            <v>0</v>
          </cell>
        </row>
        <row r="72">
          <cell r="A72" t="str">
            <v>ad</v>
          </cell>
          <cell r="B72" t="str">
            <v>EBITA %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AA72">
            <v>0.29506162575165157</v>
          </cell>
          <cell r="AB72">
            <v>0.3031792897332064</v>
          </cell>
          <cell r="AC72">
            <v>0.31813979152544447</v>
          </cell>
          <cell r="AD72">
            <v>0.2905739771997658</v>
          </cell>
          <cell r="AE72">
            <v>0.30145009490277275</v>
          </cell>
          <cell r="AG72">
            <v>0.29607098790903974</v>
          </cell>
          <cell r="AH72">
            <v>0.28810231772562006</v>
          </cell>
          <cell r="AI72">
            <v>0.28538363019641783</v>
          </cell>
          <cell r="AJ72">
            <v>0.30389925953245212</v>
          </cell>
          <cell r="AK72">
            <v>0.29341480919465407</v>
          </cell>
          <cell r="AM72">
            <v>0.94458561355763893</v>
          </cell>
          <cell r="AN72">
            <v>0.91817540545760268</v>
          </cell>
          <cell r="AO72">
            <v>0.86272385524920125</v>
          </cell>
          <cell r="AP72">
            <v>0.9116412422930954</v>
          </cell>
          <cell r="AQ72">
            <v>0.91425259277732163</v>
          </cell>
          <cell r="AS72">
            <v>0.94458561355763893</v>
          </cell>
          <cell r="AT72">
            <v>0.91817540545760268</v>
          </cell>
          <cell r="AU72">
            <v>0.86272385524920125</v>
          </cell>
          <cell r="AV72">
            <v>0.9116412422930954</v>
          </cell>
          <cell r="AW72">
            <v>0.91425259277732163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  <cell r="EU72">
            <v>0</v>
          </cell>
          <cell r="EW72">
            <v>0</v>
          </cell>
          <cell r="EX72">
            <v>0</v>
          </cell>
          <cell r="EY72">
            <v>0</v>
          </cell>
          <cell r="EZ72">
            <v>0</v>
          </cell>
          <cell r="FA72">
            <v>0</v>
          </cell>
        </row>
        <row r="76">
          <cell r="A76">
            <v>1</v>
          </cell>
          <cell r="B76">
            <v>2</v>
          </cell>
          <cell r="C76">
            <v>3</v>
          </cell>
          <cell r="D76">
            <v>4</v>
          </cell>
          <cell r="E76">
            <v>5</v>
          </cell>
          <cell r="F76">
            <v>6</v>
          </cell>
          <cell r="G76">
            <v>7</v>
          </cell>
          <cell r="H76">
            <v>8</v>
          </cell>
          <cell r="I76">
            <v>9</v>
          </cell>
          <cell r="J76">
            <v>10</v>
          </cell>
          <cell r="K76">
            <v>11</v>
          </cell>
          <cell r="L76">
            <v>12</v>
          </cell>
          <cell r="M76">
            <v>13</v>
          </cell>
          <cell r="N76">
            <v>14</v>
          </cell>
          <cell r="O76">
            <v>15</v>
          </cell>
          <cell r="P76">
            <v>16</v>
          </cell>
          <cell r="Q76">
            <v>17</v>
          </cell>
          <cell r="R76">
            <v>18</v>
          </cell>
          <cell r="S76">
            <v>19</v>
          </cell>
          <cell r="T76">
            <v>20</v>
          </cell>
          <cell r="U76">
            <v>21</v>
          </cell>
          <cell r="V76">
            <v>22</v>
          </cell>
          <cell r="W76">
            <v>23</v>
          </cell>
          <cell r="X76">
            <v>24</v>
          </cell>
          <cell r="Y76">
            <v>25</v>
          </cell>
          <cell r="Z76">
            <v>26</v>
          </cell>
          <cell r="AA76">
            <v>27</v>
          </cell>
          <cell r="AB76">
            <v>28</v>
          </cell>
          <cell r="AC76">
            <v>29</v>
          </cell>
          <cell r="AD76">
            <v>30</v>
          </cell>
          <cell r="AE76">
            <v>31</v>
          </cell>
          <cell r="AF76">
            <v>32</v>
          </cell>
          <cell r="AG76">
            <v>33</v>
          </cell>
          <cell r="AH76">
            <v>34</v>
          </cell>
          <cell r="AI76">
            <v>35</v>
          </cell>
          <cell r="AJ76">
            <v>36</v>
          </cell>
          <cell r="AK76">
            <v>37</v>
          </cell>
          <cell r="AL76">
            <v>38</v>
          </cell>
          <cell r="AM76">
            <v>39</v>
          </cell>
          <cell r="AN76">
            <v>40</v>
          </cell>
          <cell r="AO76">
            <v>41</v>
          </cell>
          <cell r="AP76">
            <v>42</v>
          </cell>
          <cell r="AQ76">
            <v>43</v>
          </cell>
          <cell r="AR76">
            <v>44</v>
          </cell>
          <cell r="AS76">
            <v>45</v>
          </cell>
          <cell r="AT76">
            <v>46</v>
          </cell>
          <cell r="AU76">
            <v>47</v>
          </cell>
          <cell r="AV76">
            <v>48</v>
          </cell>
          <cell r="AW76">
            <v>49</v>
          </cell>
          <cell r="AX76">
            <v>50</v>
          </cell>
          <cell r="AY76">
            <v>51</v>
          </cell>
          <cell r="AZ76">
            <v>52</v>
          </cell>
          <cell r="BA76">
            <v>53</v>
          </cell>
          <cell r="BB76">
            <v>54</v>
          </cell>
          <cell r="BC76">
            <v>55</v>
          </cell>
          <cell r="BD76">
            <v>56</v>
          </cell>
          <cell r="BE76">
            <v>57</v>
          </cell>
          <cell r="BF76">
            <v>58</v>
          </cell>
          <cell r="BG76">
            <v>59</v>
          </cell>
          <cell r="BH76">
            <v>60</v>
          </cell>
          <cell r="BI76">
            <v>61</v>
          </cell>
          <cell r="BJ76">
            <v>62</v>
          </cell>
          <cell r="BK76">
            <v>63</v>
          </cell>
          <cell r="BL76">
            <v>64</v>
          </cell>
          <cell r="BM76">
            <v>65</v>
          </cell>
          <cell r="BN76">
            <v>66</v>
          </cell>
          <cell r="BO76">
            <v>67</v>
          </cell>
          <cell r="BP76">
            <v>68</v>
          </cell>
          <cell r="BQ76">
            <v>69</v>
          </cell>
          <cell r="BR76">
            <v>70</v>
          </cell>
          <cell r="BS76">
            <v>71</v>
          </cell>
          <cell r="BT76">
            <v>72</v>
          </cell>
          <cell r="BU76">
            <v>73</v>
          </cell>
          <cell r="BV76">
            <v>74</v>
          </cell>
          <cell r="BW76">
            <v>75</v>
          </cell>
          <cell r="BX76">
            <v>76</v>
          </cell>
          <cell r="BY76">
            <v>77</v>
          </cell>
          <cell r="BZ76">
            <v>78</v>
          </cell>
          <cell r="CA76">
            <v>79</v>
          </cell>
          <cell r="CB76">
            <v>80</v>
          </cell>
          <cell r="CC76">
            <v>81</v>
          </cell>
          <cell r="CD76">
            <v>82</v>
          </cell>
          <cell r="CE76">
            <v>83</v>
          </cell>
          <cell r="CF76">
            <v>84</v>
          </cell>
          <cell r="CG76">
            <v>85</v>
          </cell>
          <cell r="CH76">
            <v>86</v>
          </cell>
          <cell r="CI76">
            <v>87</v>
          </cell>
          <cell r="CJ76">
            <v>88</v>
          </cell>
          <cell r="CK76">
            <v>89</v>
          </cell>
          <cell r="CL76">
            <v>90</v>
          </cell>
          <cell r="CM76">
            <v>91</v>
          </cell>
          <cell r="CN76">
            <v>92</v>
          </cell>
          <cell r="CO76">
            <v>93</v>
          </cell>
          <cell r="CP76">
            <v>94</v>
          </cell>
          <cell r="CQ76">
            <v>95</v>
          </cell>
          <cell r="CR76">
            <v>96</v>
          </cell>
          <cell r="CS76">
            <v>97</v>
          </cell>
          <cell r="CT76">
            <v>98</v>
          </cell>
          <cell r="CU76">
            <v>99</v>
          </cell>
          <cell r="CV76">
            <v>100</v>
          </cell>
          <cell r="CW76">
            <v>101</v>
          </cell>
          <cell r="CX76">
            <v>102</v>
          </cell>
          <cell r="CY76">
            <v>103</v>
          </cell>
          <cell r="CZ76">
            <v>104</v>
          </cell>
          <cell r="DA76">
            <v>105</v>
          </cell>
          <cell r="DB76">
            <v>106</v>
          </cell>
          <cell r="DC76">
            <v>107</v>
          </cell>
          <cell r="DD76">
            <v>108</v>
          </cell>
          <cell r="DE76">
            <v>109</v>
          </cell>
          <cell r="DF76">
            <v>110</v>
          </cell>
          <cell r="DG76">
            <v>111</v>
          </cell>
          <cell r="DH76">
            <v>112</v>
          </cell>
          <cell r="DI76">
            <v>113</v>
          </cell>
          <cell r="DJ76">
            <v>114</v>
          </cell>
          <cell r="DK76">
            <v>115</v>
          </cell>
          <cell r="DL76">
            <v>116</v>
          </cell>
          <cell r="DM76">
            <v>117</v>
          </cell>
          <cell r="DN76">
            <v>118</v>
          </cell>
          <cell r="DO76">
            <v>119</v>
          </cell>
          <cell r="DP76">
            <v>120</v>
          </cell>
          <cell r="DQ76">
            <v>121</v>
          </cell>
          <cell r="DR76">
            <v>122</v>
          </cell>
          <cell r="DS76">
            <v>123</v>
          </cell>
          <cell r="DT76">
            <v>124</v>
          </cell>
          <cell r="DU76">
            <v>125</v>
          </cell>
          <cell r="DV76">
            <v>126</v>
          </cell>
          <cell r="DW76">
            <v>127</v>
          </cell>
          <cell r="DX76">
            <v>128</v>
          </cell>
          <cell r="DY76">
            <v>129</v>
          </cell>
          <cell r="DZ76">
            <v>130</v>
          </cell>
          <cell r="EA76">
            <v>131</v>
          </cell>
          <cell r="EB76">
            <v>132</v>
          </cell>
          <cell r="EC76">
            <v>133</v>
          </cell>
          <cell r="ED76">
            <v>134</v>
          </cell>
          <cell r="EE76">
            <v>135</v>
          </cell>
          <cell r="EF76">
            <v>136</v>
          </cell>
          <cell r="EG76">
            <v>137</v>
          </cell>
          <cell r="EH76">
            <v>138</v>
          </cell>
          <cell r="EI76">
            <v>139</v>
          </cell>
          <cell r="EJ76">
            <v>140</v>
          </cell>
          <cell r="EK76">
            <v>141</v>
          </cell>
          <cell r="EL76">
            <v>142</v>
          </cell>
          <cell r="EM76">
            <v>143</v>
          </cell>
          <cell r="EN76">
            <v>144</v>
          </cell>
          <cell r="EO76">
            <v>145</v>
          </cell>
          <cell r="EP76">
            <v>146</v>
          </cell>
          <cell r="EQ76">
            <v>147</v>
          </cell>
          <cell r="ER76">
            <v>148</v>
          </cell>
          <cell r="ES76">
            <v>149</v>
          </cell>
          <cell r="ET76">
            <v>150</v>
          </cell>
          <cell r="EU76">
            <v>151</v>
          </cell>
          <cell r="EV76">
            <v>152</v>
          </cell>
          <cell r="EW76">
            <v>153</v>
          </cell>
          <cell r="EX76">
            <v>154</v>
          </cell>
          <cell r="EY76">
            <v>155</v>
          </cell>
          <cell r="EZ76">
            <v>156</v>
          </cell>
          <cell r="FA76">
            <v>157</v>
          </cell>
        </row>
        <row r="78">
          <cell r="B78" t="str">
            <v>$M</v>
          </cell>
          <cell r="C78" t="str">
            <v>Q1</v>
          </cell>
          <cell r="D78" t="str">
            <v>Q2</v>
          </cell>
          <cell r="E78" t="str">
            <v>Q3</v>
          </cell>
          <cell r="F78" t="str">
            <v>Q4</v>
          </cell>
          <cell r="G78" t="str">
            <v>FY13</v>
          </cell>
          <cell r="I78" t="str">
            <v>Q1</v>
          </cell>
          <cell r="J78" t="str">
            <v>Q2</v>
          </cell>
          <cell r="K78" t="str">
            <v>Q3</v>
          </cell>
          <cell r="L78" t="str">
            <v>Q4</v>
          </cell>
          <cell r="M78" t="str">
            <v>FY14</v>
          </cell>
          <cell r="O78" t="str">
            <v>Q1</v>
          </cell>
          <cell r="P78" t="str">
            <v>Q2</v>
          </cell>
          <cell r="Q78" t="str">
            <v>Q3</v>
          </cell>
          <cell r="R78" t="str">
            <v>Q4</v>
          </cell>
          <cell r="S78" t="str">
            <v>FY13</v>
          </cell>
          <cell r="U78" t="str">
            <v>Q1</v>
          </cell>
          <cell r="V78" t="str">
            <v>Q2</v>
          </cell>
          <cell r="W78" t="str">
            <v>Q3</v>
          </cell>
          <cell r="X78" t="str">
            <v>Q4</v>
          </cell>
          <cell r="Y78" t="str">
            <v>FY14</v>
          </cell>
          <cell r="AA78" t="str">
            <v>Q1</v>
          </cell>
          <cell r="AB78" t="str">
            <v>Q2</v>
          </cell>
          <cell r="AC78" t="str">
            <v>Q3</v>
          </cell>
          <cell r="AD78" t="str">
            <v>Q4</v>
          </cell>
          <cell r="AE78" t="str">
            <v>FY13</v>
          </cell>
          <cell r="AG78" t="str">
            <v>Q1</v>
          </cell>
          <cell r="AH78" t="str">
            <v>Q2</v>
          </cell>
          <cell r="AI78" t="str">
            <v>Q3</v>
          </cell>
          <cell r="AJ78" t="str">
            <v>Q4</v>
          </cell>
          <cell r="AK78" t="str">
            <v>FY14</v>
          </cell>
          <cell r="AM78" t="str">
            <v>Q1</v>
          </cell>
          <cell r="AN78" t="str">
            <v>Q2</v>
          </cell>
          <cell r="AO78" t="str">
            <v>Q3</v>
          </cell>
          <cell r="AP78" t="str">
            <v>Q4</v>
          </cell>
          <cell r="AQ78" t="str">
            <v>FY13</v>
          </cell>
          <cell r="AS78" t="str">
            <v>Q1</v>
          </cell>
          <cell r="AT78" t="str">
            <v>Q2</v>
          </cell>
          <cell r="AU78" t="str">
            <v>Q3</v>
          </cell>
          <cell r="AV78" t="str">
            <v>Q4</v>
          </cell>
          <cell r="AW78" t="str">
            <v>FY14</v>
          </cell>
          <cell r="AY78" t="str">
            <v>Q1</v>
          </cell>
          <cell r="AZ78" t="str">
            <v>Q2</v>
          </cell>
          <cell r="BA78" t="str">
            <v>Q3</v>
          </cell>
          <cell r="BB78" t="str">
            <v>Q4</v>
          </cell>
          <cell r="BC78" t="str">
            <v>FY13</v>
          </cell>
          <cell r="BE78" t="str">
            <v>Q1</v>
          </cell>
          <cell r="BF78" t="str">
            <v>Q2</v>
          </cell>
          <cell r="BG78" t="str">
            <v>Q3</v>
          </cell>
          <cell r="BH78" t="str">
            <v>Q4</v>
          </cell>
          <cell r="BI78" t="str">
            <v>FY14</v>
          </cell>
          <cell r="BK78" t="str">
            <v>Q1</v>
          </cell>
          <cell r="BL78" t="str">
            <v>Q2</v>
          </cell>
          <cell r="BM78" t="str">
            <v>Q3</v>
          </cell>
          <cell r="BN78" t="str">
            <v>Q4</v>
          </cell>
          <cell r="BO78" t="str">
            <v>FY13</v>
          </cell>
          <cell r="BQ78" t="str">
            <v>Q1</v>
          </cell>
          <cell r="BR78" t="str">
            <v>Q2</v>
          </cell>
          <cell r="BS78" t="str">
            <v>Q3</v>
          </cell>
          <cell r="BT78" t="str">
            <v>Q4</v>
          </cell>
          <cell r="BU78" t="str">
            <v>FY14</v>
          </cell>
          <cell r="BW78" t="str">
            <v>Q1</v>
          </cell>
          <cell r="BX78" t="str">
            <v>Q2</v>
          </cell>
          <cell r="BY78" t="str">
            <v>Q3</v>
          </cell>
          <cell r="BZ78" t="str">
            <v>Q4</v>
          </cell>
          <cell r="CA78" t="str">
            <v>FY13</v>
          </cell>
          <cell r="CC78" t="str">
            <v>Q1</v>
          </cell>
          <cell r="CD78" t="str">
            <v>Q2</v>
          </cell>
          <cell r="CE78" t="str">
            <v>Q3</v>
          </cell>
          <cell r="CF78" t="str">
            <v>Q4</v>
          </cell>
          <cell r="CG78" t="str">
            <v>FY14</v>
          </cell>
          <cell r="CI78" t="str">
            <v>Q1</v>
          </cell>
          <cell r="CJ78" t="str">
            <v>Q2</v>
          </cell>
          <cell r="CK78" t="str">
            <v>Q3</v>
          </cell>
          <cell r="CL78" t="str">
            <v>Q4</v>
          </cell>
          <cell r="CM78" t="str">
            <v>FY13</v>
          </cell>
          <cell r="CO78" t="str">
            <v>Q1</v>
          </cell>
          <cell r="CP78" t="str">
            <v>Q2</v>
          </cell>
          <cell r="CQ78" t="str">
            <v>Q3</v>
          </cell>
          <cell r="CR78" t="str">
            <v>Q4</v>
          </cell>
          <cell r="CS78" t="str">
            <v>FY14</v>
          </cell>
          <cell r="CU78" t="str">
            <v>Q1</v>
          </cell>
          <cell r="CV78" t="str">
            <v>Q2</v>
          </cell>
          <cell r="CW78" t="str">
            <v>Q3</v>
          </cell>
          <cell r="CX78" t="str">
            <v>Q4</v>
          </cell>
          <cell r="CY78" t="str">
            <v>FY13</v>
          </cell>
          <cell r="DA78" t="str">
            <v>Q1</v>
          </cell>
          <cell r="DB78" t="str">
            <v>Q2</v>
          </cell>
          <cell r="DC78" t="str">
            <v>Q3</v>
          </cell>
          <cell r="DD78" t="str">
            <v>Q4</v>
          </cell>
          <cell r="DE78" t="str">
            <v>FY14</v>
          </cell>
          <cell r="DG78" t="str">
            <v>Q1</v>
          </cell>
          <cell r="DH78" t="str">
            <v>Q2</v>
          </cell>
          <cell r="DI78" t="str">
            <v>Q3</v>
          </cell>
          <cell r="DJ78" t="str">
            <v>Q4</v>
          </cell>
          <cell r="DK78" t="str">
            <v>FY13</v>
          </cell>
          <cell r="DM78" t="str">
            <v>Q1</v>
          </cell>
          <cell r="DN78" t="str">
            <v>Q2</v>
          </cell>
          <cell r="DO78" t="str">
            <v>Q3</v>
          </cell>
          <cell r="DP78" t="str">
            <v>Q4</v>
          </cell>
          <cell r="DQ78" t="str">
            <v>FY14</v>
          </cell>
          <cell r="DS78" t="str">
            <v>Q1</v>
          </cell>
          <cell r="DT78" t="str">
            <v>Q2</v>
          </cell>
          <cell r="DU78" t="str">
            <v>Q3</v>
          </cell>
          <cell r="DV78" t="str">
            <v>Q4</v>
          </cell>
          <cell r="DW78" t="str">
            <v>FY13</v>
          </cell>
          <cell r="DY78" t="str">
            <v>Q1</v>
          </cell>
          <cell r="DZ78" t="str">
            <v>Q2</v>
          </cell>
          <cell r="EA78" t="str">
            <v>Q3</v>
          </cell>
          <cell r="EB78" t="str">
            <v>Q4</v>
          </cell>
          <cell r="EC78" t="str">
            <v>FY14</v>
          </cell>
          <cell r="EE78" t="str">
            <v>Q1</v>
          </cell>
          <cell r="EF78" t="str">
            <v>Q2</v>
          </cell>
          <cell r="EG78" t="str">
            <v>Q3</v>
          </cell>
          <cell r="EH78" t="str">
            <v>Q4</v>
          </cell>
          <cell r="EI78" t="str">
            <v>FY13</v>
          </cell>
          <cell r="EK78" t="str">
            <v>Q1</v>
          </cell>
          <cell r="EL78" t="str">
            <v>Q2</v>
          </cell>
          <cell r="EM78" t="str">
            <v>Q3</v>
          </cell>
          <cell r="EN78" t="str">
            <v>Q4</v>
          </cell>
          <cell r="EO78" t="str">
            <v>FY14</v>
          </cell>
          <cell r="EQ78" t="str">
            <v>Q1</v>
          </cell>
          <cell r="ER78" t="str">
            <v>Q2</v>
          </cell>
          <cell r="ES78" t="str">
            <v>Q3</v>
          </cell>
          <cell r="ET78" t="str">
            <v>Q4</v>
          </cell>
          <cell r="EU78" t="str">
            <v>FY13</v>
          </cell>
          <cell r="EW78" t="str">
            <v>Q1</v>
          </cell>
          <cell r="EX78" t="str">
            <v>Q2</v>
          </cell>
          <cell r="EY78" t="str">
            <v>Q3</v>
          </cell>
          <cell r="EZ78" t="str">
            <v>Q4</v>
          </cell>
          <cell r="FA78" t="str">
            <v>FY14</v>
          </cell>
        </row>
        <row r="79">
          <cell r="A79" t="str">
            <v>a</v>
          </cell>
          <cell r="B79" t="str">
            <v>Revenue w/o Cx</v>
          </cell>
          <cell r="G79">
            <v>0</v>
          </cell>
          <cell r="M79">
            <v>0</v>
          </cell>
          <cell r="S79">
            <v>0</v>
          </cell>
          <cell r="Y79">
            <v>0</v>
          </cell>
          <cell r="AA79">
            <v>42215563.828979999</v>
          </cell>
          <cell r="AB79">
            <v>45358779.114620104</v>
          </cell>
          <cell r="AC79">
            <v>38828481.802339911</v>
          </cell>
          <cell r="AD79">
            <v>39349226.428289905</v>
          </cell>
          <cell r="AE79">
            <v>165752051.17422992</v>
          </cell>
          <cell r="AG79">
            <v>44586070.616000004</v>
          </cell>
          <cell r="AH79">
            <v>50217440.9384</v>
          </cell>
          <cell r="AI79">
            <v>47227371.535300002</v>
          </cell>
          <cell r="AJ79">
            <v>45750388.002000004</v>
          </cell>
          <cell r="AK79">
            <v>187781271.09169999</v>
          </cell>
          <cell r="AM79">
            <v>-4782.1000000000004</v>
          </cell>
          <cell r="AN79">
            <v>-4750.92</v>
          </cell>
          <cell r="AO79">
            <v>-5226.72</v>
          </cell>
          <cell r="AP79">
            <v>-36884.420400000003</v>
          </cell>
          <cell r="AQ79">
            <v>-51644.160400000008</v>
          </cell>
          <cell r="AS79">
            <v>-4782.1000000000004</v>
          </cell>
          <cell r="AT79">
            <v>-4750.92</v>
          </cell>
          <cell r="AU79">
            <v>-5226.72</v>
          </cell>
          <cell r="AV79">
            <v>-36884.420400000003</v>
          </cell>
          <cell r="AW79">
            <v>-51644.160400000008</v>
          </cell>
          <cell r="BC79">
            <v>0</v>
          </cell>
          <cell r="BI79">
            <v>0</v>
          </cell>
          <cell r="BO79">
            <v>0</v>
          </cell>
          <cell r="BU79">
            <v>0</v>
          </cell>
          <cell r="CA79">
            <v>0</v>
          </cell>
          <cell r="CG79">
            <v>0</v>
          </cell>
          <cell r="CM79">
            <v>0</v>
          </cell>
          <cell r="CS79">
            <v>0</v>
          </cell>
          <cell r="CY79">
            <v>0</v>
          </cell>
          <cell r="DE79">
            <v>0</v>
          </cell>
          <cell r="DK79">
            <v>0</v>
          </cell>
          <cell r="DQ79">
            <v>0</v>
          </cell>
          <cell r="DW79">
            <v>0</v>
          </cell>
          <cell r="EC79">
            <v>0</v>
          </cell>
          <cell r="EI79">
            <v>0</v>
          </cell>
          <cell r="EO79">
            <v>0</v>
          </cell>
          <cell r="EU79">
            <v>0</v>
          </cell>
          <cell r="FA79">
            <v>0</v>
          </cell>
        </row>
        <row r="80">
          <cell r="A80" t="str">
            <v>b</v>
          </cell>
          <cell r="B80" t="str">
            <v>Cx</v>
          </cell>
          <cell r="G80">
            <v>0</v>
          </cell>
          <cell r="M80">
            <v>0</v>
          </cell>
          <cell r="S80">
            <v>0</v>
          </cell>
          <cell r="Y80">
            <v>0</v>
          </cell>
          <cell r="AE80">
            <v>0</v>
          </cell>
          <cell r="AK80">
            <v>0</v>
          </cell>
          <cell r="AQ80">
            <v>0</v>
          </cell>
          <cell r="AW80">
            <v>0</v>
          </cell>
          <cell r="BC80">
            <v>0</v>
          </cell>
          <cell r="BI80">
            <v>0</v>
          </cell>
          <cell r="BO80">
            <v>0</v>
          </cell>
          <cell r="BU80">
            <v>0</v>
          </cell>
          <cell r="CA80">
            <v>0</v>
          </cell>
          <cell r="CG80">
            <v>0</v>
          </cell>
          <cell r="CM80">
            <v>0</v>
          </cell>
          <cell r="CS80">
            <v>0</v>
          </cell>
          <cell r="CY80">
            <v>0</v>
          </cell>
          <cell r="DE80">
            <v>0</v>
          </cell>
          <cell r="DK80">
            <v>0</v>
          </cell>
          <cell r="DQ80">
            <v>0</v>
          </cell>
          <cell r="DW80">
            <v>0</v>
          </cell>
          <cell r="EC80">
            <v>0</v>
          </cell>
          <cell r="EI80">
            <v>0</v>
          </cell>
          <cell r="EO80">
            <v>0</v>
          </cell>
          <cell r="EU80">
            <v>0</v>
          </cell>
          <cell r="FA80">
            <v>0</v>
          </cell>
        </row>
        <row r="81">
          <cell r="A81" t="str">
            <v>c</v>
          </cell>
          <cell r="B81" t="str">
            <v>Total Revenue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AA81">
            <v>42215563.828979999</v>
          </cell>
          <cell r="AB81">
            <v>45358779.114620104</v>
          </cell>
          <cell r="AC81">
            <v>38828481.802339911</v>
          </cell>
          <cell r="AD81">
            <v>39349226.428289905</v>
          </cell>
          <cell r="AE81">
            <v>165752051.17422992</v>
          </cell>
          <cell r="AG81">
            <v>44586070.616000004</v>
          </cell>
          <cell r="AH81">
            <v>50217440.9384</v>
          </cell>
          <cell r="AI81">
            <v>47227371.535300002</v>
          </cell>
          <cell r="AJ81">
            <v>45750388.002000004</v>
          </cell>
          <cell r="AK81">
            <v>187781271.09169999</v>
          </cell>
          <cell r="AM81">
            <v>-4782.1000000000004</v>
          </cell>
          <cell r="AN81">
            <v>-4750.92</v>
          </cell>
          <cell r="AO81">
            <v>-5226.72</v>
          </cell>
          <cell r="AP81">
            <v>-36884.420400000003</v>
          </cell>
          <cell r="AQ81">
            <v>-51644.160400000008</v>
          </cell>
          <cell r="AS81">
            <v>-4782.1000000000004</v>
          </cell>
          <cell r="AT81">
            <v>-4750.92</v>
          </cell>
          <cell r="AU81">
            <v>-5226.72</v>
          </cell>
          <cell r="AV81">
            <v>-36884.420400000003</v>
          </cell>
          <cell r="AW81">
            <v>-51644.160400000008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I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Q81">
            <v>0</v>
          </cell>
          <cell r="ER81">
            <v>0</v>
          </cell>
          <cell r="ES81">
            <v>0</v>
          </cell>
          <cell r="ET81">
            <v>0</v>
          </cell>
          <cell r="EU81">
            <v>0</v>
          </cell>
          <cell r="EW81">
            <v>0</v>
          </cell>
          <cell r="EX81">
            <v>0</v>
          </cell>
          <cell r="EY81">
            <v>0</v>
          </cell>
          <cell r="EZ81">
            <v>0</v>
          </cell>
          <cell r="FA81">
            <v>0</v>
          </cell>
        </row>
        <row r="82">
          <cell r="A82" t="str">
            <v>d</v>
          </cell>
          <cell r="B82" t="str">
            <v>Organic V%</v>
          </cell>
        </row>
        <row r="83">
          <cell r="A83" t="str">
            <v>e</v>
          </cell>
          <cell r="B83" t="str">
            <v>Total Std Cost</v>
          </cell>
          <cell r="G83">
            <v>0</v>
          </cell>
          <cell r="M83">
            <v>0</v>
          </cell>
          <cell r="S83">
            <v>0</v>
          </cell>
          <cell r="Y83">
            <v>0</v>
          </cell>
          <cell r="AA83">
            <v>25555161.31913</v>
          </cell>
          <cell r="AB83">
            <v>28643369.693210103</v>
          </cell>
          <cell r="AC83">
            <v>24783371.947149903</v>
          </cell>
          <cell r="AD83">
            <v>26617130.927889913</v>
          </cell>
          <cell r="AE83">
            <v>105599033.88737991</v>
          </cell>
          <cell r="AG83">
            <v>28566769.830540005</v>
          </cell>
          <cell r="AH83">
            <v>31551119.94946</v>
          </cell>
          <cell r="AI83">
            <v>29611573.83459999</v>
          </cell>
          <cell r="AJ83">
            <v>29100578.385579996</v>
          </cell>
          <cell r="AK83">
            <v>118830042.00017998</v>
          </cell>
          <cell r="AM83">
            <v>-1261.5715827399999</v>
          </cell>
          <cell r="AN83">
            <v>-1272.3826678800001</v>
          </cell>
          <cell r="AO83">
            <v>-1332.6201778</v>
          </cell>
          <cell r="AP83">
            <v>-5402.6665561</v>
          </cell>
          <cell r="AQ83">
            <v>-9269.24098452</v>
          </cell>
          <cell r="AS83">
            <v>-1261.5715827399999</v>
          </cell>
          <cell r="AT83">
            <v>-1272.3826678800001</v>
          </cell>
          <cell r="AU83">
            <v>-1332.6201778</v>
          </cell>
          <cell r="AV83">
            <v>-5402.6665561</v>
          </cell>
          <cell r="AW83">
            <v>-9269.24098452</v>
          </cell>
          <cell r="BC83">
            <v>0</v>
          </cell>
          <cell r="BI83">
            <v>0</v>
          </cell>
          <cell r="BO83">
            <v>0</v>
          </cell>
          <cell r="BU83">
            <v>0</v>
          </cell>
          <cell r="CA83">
            <v>0</v>
          </cell>
          <cell r="CG83">
            <v>0</v>
          </cell>
          <cell r="CM83">
            <v>0</v>
          </cell>
          <cell r="CS83">
            <v>0</v>
          </cell>
          <cell r="CY83">
            <v>0</v>
          </cell>
          <cell r="DE83">
            <v>0</v>
          </cell>
          <cell r="DK83">
            <v>0</v>
          </cell>
          <cell r="DQ83">
            <v>0</v>
          </cell>
          <cell r="DW83">
            <v>0</v>
          </cell>
          <cell r="EC83">
            <v>0</v>
          </cell>
          <cell r="EI83">
            <v>0</v>
          </cell>
          <cell r="EO83">
            <v>0</v>
          </cell>
          <cell r="EU83">
            <v>0</v>
          </cell>
          <cell r="FA83">
            <v>0</v>
          </cell>
        </row>
        <row r="84">
          <cell r="A84" t="str">
            <v>f</v>
          </cell>
        </row>
        <row r="85">
          <cell r="A85" t="str">
            <v>g</v>
          </cell>
          <cell r="B85" t="str">
            <v>Total OCOGS</v>
          </cell>
          <cell r="G85">
            <v>0</v>
          </cell>
          <cell r="M85">
            <v>0</v>
          </cell>
          <cell r="S85">
            <v>0</v>
          </cell>
          <cell r="Y85">
            <v>0</v>
          </cell>
          <cell r="AE85">
            <v>0</v>
          </cell>
          <cell r="AK85">
            <v>0</v>
          </cell>
          <cell r="AQ85">
            <v>0</v>
          </cell>
          <cell r="AW85">
            <v>0</v>
          </cell>
          <cell r="BC85">
            <v>0</v>
          </cell>
          <cell r="BI85">
            <v>0</v>
          </cell>
          <cell r="BO85">
            <v>0</v>
          </cell>
          <cell r="BU85">
            <v>0</v>
          </cell>
          <cell r="CA85">
            <v>0</v>
          </cell>
          <cell r="CG85">
            <v>0</v>
          </cell>
          <cell r="CM85">
            <v>0</v>
          </cell>
          <cell r="CS85">
            <v>0</v>
          </cell>
          <cell r="CY85">
            <v>0</v>
          </cell>
          <cell r="DE85">
            <v>0</v>
          </cell>
          <cell r="DK85">
            <v>0</v>
          </cell>
          <cell r="DQ85">
            <v>0</v>
          </cell>
          <cell r="DW85">
            <v>0</v>
          </cell>
          <cell r="EC85">
            <v>0</v>
          </cell>
          <cell r="EI85">
            <v>0</v>
          </cell>
          <cell r="EO85">
            <v>0</v>
          </cell>
          <cell r="EU85">
            <v>0</v>
          </cell>
          <cell r="FA85">
            <v>0</v>
          </cell>
        </row>
        <row r="86">
          <cell r="A86" t="str">
            <v>h</v>
          </cell>
          <cell r="B86" t="str">
            <v>Total COGS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AA86">
            <v>25555161.31913</v>
          </cell>
          <cell r="AB86">
            <v>28643369.693210103</v>
          </cell>
          <cell r="AC86">
            <v>24783371.947149903</v>
          </cell>
          <cell r="AD86">
            <v>26617130.927889913</v>
          </cell>
          <cell r="AE86">
            <v>105599033.88737991</v>
          </cell>
          <cell r="AG86">
            <v>28566769.830540005</v>
          </cell>
          <cell r="AH86">
            <v>31551119.94946</v>
          </cell>
          <cell r="AI86">
            <v>29611573.83459999</v>
          </cell>
          <cell r="AJ86">
            <v>29100578.385579996</v>
          </cell>
          <cell r="AK86">
            <v>118830042.00017998</v>
          </cell>
          <cell r="AM86">
            <v>-1261.5715827399999</v>
          </cell>
          <cell r="AN86">
            <v>-1272.3826678800001</v>
          </cell>
          <cell r="AO86">
            <v>-1332.6201778</v>
          </cell>
          <cell r="AP86">
            <v>-5402.6665561</v>
          </cell>
          <cell r="AQ86">
            <v>-9269.24098452</v>
          </cell>
          <cell r="AS86">
            <v>-1261.5715827399999</v>
          </cell>
          <cell r="AT86">
            <v>-1272.3826678800001</v>
          </cell>
          <cell r="AU86">
            <v>-1332.6201778</v>
          </cell>
          <cell r="AV86">
            <v>-5402.6665561</v>
          </cell>
          <cell r="AW86">
            <v>-9269.24098452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E86">
            <v>0</v>
          </cell>
          <cell r="EF86">
            <v>0</v>
          </cell>
          <cell r="EG86">
            <v>0</v>
          </cell>
          <cell r="EH86">
            <v>0</v>
          </cell>
          <cell r="EI86">
            <v>0</v>
          </cell>
          <cell r="EK86">
            <v>0</v>
          </cell>
          <cell r="EL86">
            <v>0</v>
          </cell>
          <cell r="EM86">
            <v>0</v>
          </cell>
          <cell r="EN86">
            <v>0</v>
          </cell>
          <cell r="EO86">
            <v>0</v>
          </cell>
          <cell r="EQ86">
            <v>0</v>
          </cell>
          <cell r="ER86">
            <v>0</v>
          </cell>
          <cell r="ES86">
            <v>0</v>
          </cell>
          <cell r="ET86">
            <v>0</v>
          </cell>
          <cell r="EU86">
            <v>0</v>
          </cell>
          <cell r="EW86">
            <v>0</v>
          </cell>
          <cell r="EX86">
            <v>0</v>
          </cell>
          <cell r="EY86">
            <v>0</v>
          </cell>
          <cell r="EZ86">
            <v>0</v>
          </cell>
          <cell r="FA86">
            <v>0</v>
          </cell>
        </row>
        <row r="87">
          <cell r="A87" t="str">
            <v>i</v>
          </cell>
          <cell r="B87" t="str">
            <v>Cx</v>
          </cell>
          <cell r="G87">
            <v>0</v>
          </cell>
          <cell r="M87">
            <v>0</v>
          </cell>
          <cell r="S87">
            <v>0</v>
          </cell>
          <cell r="Y87">
            <v>0</v>
          </cell>
          <cell r="AE87">
            <v>0</v>
          </cell>
          <cell r="AK87">
            <v>0</v>
          </cell>
          <cell r="AQ87">
            <v>0</v>
          </cell>
          <cell r="AW87">
            <v>0</v>
          </cell>
          <cell r="BC87">
            <v>0</v>
          </cell>
          <cell r="BI87">
            <v>0</v>
          </cell>
          <cell r="BO87">
            <v>0</v>
          </cell>
          <cell r="BU87">
            <v>0</v>
          </cell>
          <cell r="CA87">
            <v>0</v>
          </cell>
          <cell r="CG87">
            <v>0</v>
          </cell>
          <cell r="CM87">
            <v>0</v>
          </cell>
          <cell r="CS87">
            <v>0</v>
          </cell>
          <cell r="CY87">
            <v>0</v>
          </cell>
          <cell r="DE87">
            <v>0</v>
          </cell>
          <cell r="DK87">
            <v>0</v>
          </cell>
          <cell r="DQ87">
            <v>0</v>
          </cell>
          <cell r="DW87">
            <v>0</v>
          </cell>
          <cell r="EC87">
            <v>0</v>
          </cell>
          <cell r="EI87">
            <v>0</v>
          </cell>
          <cell r="EO87">
            <v>0</v>
          </cell>
          <cell r="EU87">
            <v>0</v>
          </cell>
          <cell r="FA87">
            <v>0</v>
          </cell>
        </row>
        <row r="88">
          <cell r="A88" t="str">
            <v>j</v>
          </cell>
        </row>
        <row r="89">
          <cell r="A89" t="str">
            <v>k</v>
          </cell>
          <cell r="B89" t="str">
            <v>Gross Profit w/o Cx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AA89">
            <v>16660402.509849999</v>
          </cell>
          <cell r="AB89">
            <v>16715409.421410002</v>
          </cell>
          <cell r="AC89">
            <v>14045109.855190009</v>
          </cell>
          <cell r="AD89">
            <v>12732095.500399992</v>
          </cell>
          <cell r="AE89">
            <v>60153017.286850005</v>
          </cell>
          <cell r="AG89">
            <v>16019300.785459999</v>
          </cell>
          <cell r="AH89">
            <v>18666320.988940001</v>
          </cell>
          <cell r="AI89">
            <v>17615797.700700011</v>
          </cell>
          <cell r="AJ89">
            <v>16649809.616420008</v>
          </cell>
          <cell r="AK89">
            <v>68951229.091520011</v>
          </cell>
          <cell r="AM89">
            <v>-3520.5284172600004</v>
          </cell>
          <cell r="AN89">
            <v>-3478.53733212</v>
          </cell>
          <cell r="AO89">
            <v>-3894.0998222000003</v>
          </cell>
          <cell r="AP89">
            <v>-31481.753843900002</v>
          </cell>
          <cell r="AQ89">
            <v>-42374.919415480006</v>
          </cell>
          <cell r="AS89">
            <v>-3520.5284172600004</v>
          </cell>
          <cell r="AT89">
            <v>-3478.53733212</v>
          </cell>
          <cell r="AU89">
            <v>-3894.0998222000003</v>
          </cell>
          <cell r="AV89">
            <v>-31481.753843900002</v>
          </cell>
          <cell r="AW89">
            <v>-42374.919415480006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0</v>
          </cell>
          <cell r="FA89">
            <v>0</v>
          </cell>
        </row>
        <row r="90">
          <cell r="A90" t="str">
            <v>l</v>
          </cell>
          <cell r="B90" t="str">
            <v>Cx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K90">
            <v>0</v>
          </cell>
          <cell r="EL90">
            <v>0</v>
          </cell>
          <cell r="EM90">
            <v>0</v>
          </cell>
          <cell r="EN90">
            <v>0</v>
          </cell>
          <cell r="EO90">
            <v>0</v>
          </cell>
          <cell r="EQ90">
            <v>0</v>
          </cell>
          <cell r="ER90">
            <v>0</v>
          </cell>
          <cell r="ES90">
            <v>0</v>
          </cell>
          <cell r="ET90">
            <v>0</v>
          </cell>
          <cell r="EU90">
            <v>0</v>
          </cell>
          <cell r="EW90">
            <v>0</v>
          </cell>
          <cell r="EX90">
            <v>0</v>
          </cell>
          <cell r="EY90">
            <v>0</v>
          </cell>
          <cell r="EZ90">
            <v>0</v>
          </cell>
          <cell r="FA90">
            <v>0</v>
          </cell>
        </row>
        <row r="91">
          <cell r="A91" t="str">
            <v>m</v>
          </cell>
          <cell r="B91" t="str">
            <v>Gross Profit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AA91">
            <v>16660402.509849999</v>
          </cell>
          <cell r="AB91">
            <v>16715409.421410002</v>
          </cell>
          <cell r="AC91">
            <v>14045109.855190009</v>
          </cell>
          <cell r="AD91">
            <v>12732095.500399992</v>
          </cell>
          <cell r="AE91">
            <v>60153017.286850005</v>
          </cell>
          <cell r="AG91">
            <v>16019300.785459999</v>
          </cell>
          <cell r="AH91">
            <v>18666320.988940001</v>
          </cell>
          <cell r="AI91">
            <v>17615797.700700011</v>
          </cell>
          <cell r="AJ91">
            <v>16649809.616420008</v>
          </cell>
          <cell r="AK91">
            <v>68951229.091520011</v>
          </cell>
          <cell r="AM91">
            <v>-3520.5284172600004</v>
          </cell>
          <cell r="AN91">
            <v>-3478.53733212</v>
          </cell>
          <cell r="AO91">
            <v>-3894.0998222000003</v>
          </cell>
          <cell r="AP91">
            <v>-31481.753843900002</v>
          </cell>
          <cell r="AQ91">
            <v>-42374.919415480006</v>
          </cell>
          <cell r="AS91">
            <v>-3520.5284172600004</v>
          </cell>
          <cell r="AT91">
            <v>-3478.53733212</v>
          </cell>
          <cell r="AU91">
            <v>-3894.0998222000003</v>
          </cell>
          <cell r="AV91">
            <v>-31481.753843900002</v>
          </cell>
          <cell r="AW91">
            <v>-42374.919415480006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0</v>
          </cell>
          <cell r="EI91">
            <v>0</v>
          </cell>
          <cell r="EK91">
            <v>0</v>
          </cell>
          <cell r="EL91">
            <v>0</v>
          </cell>
          <cell r="EM91">
            <v>0</v>
          </cell>
          <cell r="EN91">
            <v>0</v>
          </cell>
          <cell r="EO91">
            <v>0</v>
          </cell>
          <cell r="EQ91">
            <v>0</v>
          </cell>
          <cell r="ER91">
            <v>0</v>
          </cell>
          <cell r="ES91">
            <v>0</v>
          </cell>
          <cell r="ET91">
            <v>0</v>
          </cell>
          <cell r="EU91">
            <v>0</v>
          </cell>
          <cell r="EW91">
            <v>0</v>
          </cell>
          <cell r="EX91">
            <v>0</v>
          </cell>
          <cell r="EY91">
            <v>0</v>
          </cell>
          <cell r="EZ91">
            <v>0</v>
          </cell>
          <cell r="FA91">
            <v>0</v>
          </cell>
        </row>
        <row r="92">
          <cell r="A92" t="str">
            <v>n</v>
          </cell>
          <cell r="B92" t="str">
            <v>Gross Margin w/o Cx %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AA92">
            <v>0.3946507164358426</v>
          </cell>
          <cell r="AB92">
            <v>0.36851541747124028</v>
          </cell>
          <cell r="AC92">
            <v>0.36172183931084351</v>
          </cell>
          <cell r="AD92">
            <v>0.3235666023473926</v>
          </cell>
          <cell r="AE92">
            <v>0.36290964039787532</v>
          </cell>
          <cell r="AG92">
            <v>0.3592893602001197</v>
          </cell>
          <cell r="AH92">
            <v>0.37170992069941061</v>
          </cell>
          <cell r="AI92">
            <v>0.37299974840931216</v>
          </cell>
          <cell r="AJ92">
            <v>0.36392717840321165</v>
          </cell>
          <cell r="AK92">
            <v>0.36718906358796977</v>
          </cell>
          <cell r="AM92">
            <v>0.73618879096212964</v>
          </cell>
          <cell r="AN92">
            <v>0.73218183680634485</v>
          </cell>
          <cell r="AO92">
            <v>0.74503700642085291</v>
          </cell>
          <cell r="AP92">
            <v>0.85352442853893939</v>
          </cell>
          <cell r="AQ92">
            <v>0.820517152128588</v>
          </cell>
          <cell r="AS92">
            <v>0.73618879096212964</v>
          </cell>
          <cell r="AT92">
            <v>0.73218183680634485</v>
          </cell>
          <cell r="AU92">
            <v>0.74503700642085291</v>
          </cell>
          <cell r="AV92">
            <v>0.85352442853893939</v>
          </cell>
          <cell r="AW92">
            <v>0.820517152128588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  <cell r="EI92">
            <v>0</v>
          </cell>
          <cell r="EK92">
            <v>0</v>
          </cell>
          <cell r="EL92">
            <v>0</v>
          </cell>
          <cell r="EM92">
            <v>0</v>
          </cell>
          <cell r="EN92">
            <v>0</v>
          </cell>
          <cell r="EO92">
            <v>0</v>
          </cell>
          <cell r="EQ92">
            <v>0</v>
          </cell>
          <cell r="ER92">
            <v>0</v>
          </cell>
          <cell r="ES92">
            <v>0</v>
          </cell>
          <cell r="ET92">
            <v>0</v>
          </cell>
          <cell r="EU92">
            <v>0</v>
          </cell>
          <cell r="EW92">
            <v>0</v>
          </cell>
          <cell r="EX92">
            <v>0</v>
          </cell>
          <cell r="EY92">
            <v>0</v>
          </cell>
          <cell r="EZ92">
            <v>0</v>
          </cell>
          <cell r="FA92">
            <v>0</v>
          </cell>
        </row>
        <row r="93">
          <cell r="A93" t="str">
            <v>o</v>
          </cell>
          <cell r="B93" t="str">
            <v>Gross Margin %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AA93">
            <v>0.3946507164358426</v>
          </cell>
          <cell r="AB93">
            <v>0.36851541747124028</v>
          </cell>
          <cell r="AC93">
            <v>0.36172183931084351</v>
          </cell>
          <cell r="AD93">
            <v>0.3235666023473926</v>
          </cell>
          <cell r="AE93">
            <v>0.36290964039787532</v>
          </cell>
          <cell r="AG93">
            <v>0.3592893602001197</v>
          </cell>
          <cell r="AH93">
            <v>0.37170992069941061</v>
          </cell>
          <cell r="AI93">
            <v>0.37299974840931216</v>
          </cell>
          <cell r="AJ93">
            <v>0.36392717840321165</v>
          </cell>
          <cell r="AK93">
            <v>0.36718906358796977</v>
          </cell>
          <cell r="AM93">
            <v>0.73618879096212964</v>
          </cell>
          <cell r="AN93">
            <v>0.73218183680634485</v>
          </cell>
          <cell r="AO93">
            <v>0.74503700642085291</v>
          </cell>
          <cell r="AP93">
            <v>0.85352442853893939</v>
          </cell>
          <cell r="AQ93">
            <v>0.820517152128588</v>
          </cell>
          <cell r="AS93">
            <v>0.73618879096212964</v>
          </cell>
          <cell r="AT93">
            <v>0.73218183680634485</v>
          </cell>
          <cell r="AU93">
            <v>0.74503700642085291</v>
          </cell>
          <cell r="AV93">
            <v>0.85352442853893939</v>
          </cell>
          <cell r="AW93">
            <v>0.820517152128588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  <cell r="EC93">
            <v>0</v>
          </cell>
          <cell r="EE93">
            <v>0</v>
          </cell>
          <cell r="EF93">
            <v>0</v>
          </cell>
          <cell r="EG93">
            <v>0</v>
          </cell>
          <cell r="EH93">
            <v>0</v>
          </cell>
          <cell r="EI93">
            <v>0</v>
          </cell>
          <cell r="EK93">
            <v>0</v>
          </cell>
          <cell r="EL93">
            <v>0</v>
          </cell>
          <cell r="EM93">
            <v>0</v>
          </cell>
          <cell r="EN93">
            <v>0</v>
          </cell>
          <cell r="EO93">
            <v>0</v>
          </cell>
          <cell r="EQ93">
            <v>0</v>
          </cell>
          <cell r="ER93">
            <v>0</v>
          </cell>
          <cell r="ES93">
            <v>0</v>
          </cell>
          <cell r="ET93">
            <v>0</v>
          </cell>
          <cell r="EU93">
            <v>0</v>
          </cell>
          <cell r="EW93">
            <v>0</v>
          </cell>
          <cell r="EX93">
            <v>0</v>
          </cell>
          <cell r="EY93">
            <v>0</v>
          </cell>
          <cell r="EZ93">
            <v>0</v>
          </cell>
          <cell r="FA93">
            <v>0</v>
          </cell>
        </row>
        <row r="94">
          <cell r="A94" t="str">
            <v>p</v>
          </cell>
        </row>
        <row r="95">
          <cell r="A95" t="str">
            <v>q</v>
          </cell>
          <cell r="B95" t="str">
            <v>Operating Expense w/o Cx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AA95">
            <v>5922820.7559577702</v>
          </cell>
          <cell r="AB95">
            <v>6710738.4521415001</v>
          </cell>
          <cell r="AC95">
            <v>6095883.8162753526</v>
          </cell>
          <cell r="AD95">
            <v>5939518.0395076405</v>
          </cell>
          <cell r="AE95">
            <v>24668961.063882262</v>
          </cell>
          <cell r="AG95">
            <v>6384016.3373699998</v>
          </cell>
          <cell r="AH95">
            <v>6766449.1387099987</v>
          </cell>
          <cell r="AI95">
            <v>6639700.5211999984</v>
          </cell>
          <cell r="AJ95">
            <v>6615490.4471799908</v>
          </cell>
          <cell r="AK95">
            <v>26405656.44445999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E95">
            <v>0</v>
          </cell>
          <cell r="EF95">
            <v>0</v>
          </cell>
          <cell r="EG95">
            <v>0</v>
          </cell>
          <cell r="EH95">
            <v>0</v>
          </cell>
          <cell r="EI95">
            <v>0</v>
          </cell>
          <cell r="EK95">
            <v>0</v>
          </cell>
          <cell r="EL95">
            <v>0</v>
          </cell>
          <cell r="EM95">
            <v>0</v>
          </cell>
          <cell r="EN95">
            <v>0</v>
          </cell>
          <cell r="EO95">
            <v>0</v>
          </cell>
          <cell r="EQ95">
            <v>0</v>
          </cell>
          <cell r="ER95">
            <v>0</v>
          </cell>
          <cell r="ES95">
            <v>0</v>
          </cell>
          <cell r="ET95">
            <v>0</v>
          </cell>
          <cell r="EU95">
            <v>0</v>
          </cell>
          <cell r="EW95">
            <v>0</v>
          </cell>
          <cell r="EX95">
            <v>0</v>
          </cell>
          <cell r="EY95">
            <v>0</v>
          </cell>
          <cell r="EZ95">
            <v>0</v>
          </cell>
          <cell r="FA95">
            <v>0</v>
          </cell>
        </row>
        <row r="96">
          <cell r="A96" t="str">
            <v>r</v>
          </cell>
          <cell r="B96" t="str">
            <v>S&amp;M</v>
          </cell>
          <cell r="G96">
            <v>0</v>
          </cell>
          <cell r="M96">
            <v>0</v>
          </cell>
          <cell r="S96">
            <v>0</v>
          </cell>
          <cell r="Y96">
            <v>0</v>
          </cell>
          <cell r="AA96">
            <v>3031907.6822636598</v>
          </cell>
          <cell r="AB96">
            <v>3586223.9282099996</v>
          </cell>
          <cell r="AC96">
            <v>3071917.9752800008</v>
          </cell>
          <cell r="AD96">
            <v>3025592.7399600111</v>
          </cell>
          <cell r="AE96">
            <v>12715642.325713672</v>
          </cell>
          <cell r="AG96">
            <v>3503927.1467399998</v>
          </cell>
          <cell r="AH96">
            <v>3830449.807899999</v>
          </cell>
          <cell r="AI96">
            <v>3721527.3160599982</v>
          </cell>
          <cell r="AJ96">
            <v>3689199.5775399907</v>
          </cell>
          <cell r="AK96">
            <v>14745103.848239988</v>
          </cell>
          <cell r="AQ96">
            <v>0</v>
          </cell>
          <cell r="AW96">
            <v>0</v>
          </cell>
          <cell r="BC96">
            <v>0</v>
          </cell>
          <cell r="BI96">
            <v>0</v>
          </cell>
          <cell r="BO96">
            <v>0</v>
          </cell>
          <cell r="BU96">
            <v>0</v>
          </cell>
          <cell r="CA96">
            <v>0</v>
          </cell>
          <cell r="CG96">
            <v>0</v>
          </cell>
          <cell r="CM96">
            <v>0</v>
          </cell>
          <cell r="CS96">
            <v>0</v>
          </cell>
          <cell r="CY96">
            <v>0</v>
          </cell>
          <cell r="DE96">
            <v>0</v>
          </cell>
          <cell r="DK96">
            <v>0</v>
          </cell>
          <cell r="DQ96">
            <v>0</v>
          </cell>
          <cell r="DW96">
            <v>0</v>
          </cell>
          <cell r="EC96">
            <v>0</v>
          </cell>
          <cell r="EI96">
            <v>0</v>
          </cell>
          <cell r="EO96">
            <v>0</v>
          </cell>
          <cell r="EU96">
            <v>0</v>
          </cell>
          <cell r="FA96">
            <v>0</v>
          </cell>
        </row>
        <row r="97">
          <cell r="A97" t="str">
            <v>s</v>
          </cell>
          <cell r="B97" t="str">
            <v>G&amp;A</v>
          </cell>
          <cell r="G97">
            <v>0</v>
          </cell>
          <cell r="M97">
            <v>0</v>
          </cell>
          <cell r="S97">
            <v>0</v>
          </cell>
          <cell r="Y97">
            <v>0</v>
          </cell>
          <cell r="AA97">
            <v>1657337.7915231104</v>
          </cell>
          <cell r="AB97">
            <v>1641181.5915478002</v>
          </cell>
          <cell r="AC97">
            <v>1595974.3228553501</v>
          </cell>
          <cell r="AD97">
            <v>1714464.1502076299</v>
          </cell>
          <cell r="AE97">
            <v>6608957.8561338894</v>
          </cell>
          <cell r="AG97">
            <v>1477439.4766300002</v>
          </cell>
          <cell r="AH97">
            <v>1512584.3308099997</v>
          </cell>
          <cell r="AI97">
            <v>1419547.2441400003</v>
          </cell>
          <cell r="AJ97">
            <v>1426191.5516399995</v>
          </cell>
          <cell r="AK97">
            <v>5835762.603219999</v>
          </cell>
          <cell r="AQ97">
            <v>0</v>
          </cell>
          <cell r="AW97">
            <v>0</v>
          </cell>
          <cell r="BC97">
            <v>0</v>
          </cell>
          <cell r="BI97">
            <v>0</v>
          </cell>
          <cell r="BO97">
            <v>0</v>
          </cell>
          <cell r="BU97">
            <v>0</v>
          </cell>
          <cell r="CA97">
            <v>0</v>
          </cell>
          <cell r="CG97">
            <v>0</v>
          </cell>
          <cell r="CM97">
            <v>0</v>
          </cell>
          <cell r="CS97">
            <v>0</v>
          </cell>
          <cell r="CY97">
            <v>0</v>
          </cell>
          <cell r="DE97">
            <v>0</v>
          </cell>
          <cell r="DK97">
            <v>0</v>
          </cell>
          <cell r="DQ97">
            <v>0</v>
          </cell>
          <cell r="DW97">
            <v>0</v>
          </cell>
          <cell r="EC97">
            <v>0</v>
          </cell>
          <cell r="EI97">
            <v>0</v>
          </cell>
          <cell r="EO97">
            <v>0</v>
          </cell>
          <cell r="EU97">
            <v>0</v>
          </cell>
          <cell r="FA97">
            <v>0</v>
          </cell>
        </row>
        <row r="98">
          <cell r="A98" t="str">
            <v>t</v>
          </cell>
          <cell r="B98" t="str">
            <v>R&amp;D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AA98">
            <v>1233575.282171</v>
          </cell>
          <cell r="AB98">
            <v>1483332.9323837</v>
          </cell>
          <cell r="AC98">
            <v>1427991.5181400012</v>
          </cell>
          <cell r="AD98">
            <v>1199461.14934</v>
          </cell>
          <cell r="AE98">
            <v>5344360.8820347013</v>
          </cell>
          <cell r="AG98">
            <v>1402649.7139999999</v>
          </cell>
          <cell r="AH98">
            <v>1423415</v>
          </cell>
          <cell r="AI98">
            <v>1498625.9610000001</v>
          </cell>
          <cell r="AJ98">
            <v>1500099.3180000009</v>
          </cell>
          <cell r="AK98">
            <v>5824789.9930000007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0</v>
          </cell>
          <cell r="EQ98">
            <v>0</v>
          </cell>
          <cell r="ER98">
            <v>0</v>
          </cell>
          <cell r="ES98">
            <v>0</v>
          </cell>
          <cell r="ET98">
            <v>0</v>
          </cell>
          <cell r="EU98">
            <v>0</v>
          </cell>
          <cell r="EW98">
            <v>0</v>
          </cell>
          <cell r="EX98">
            <v>0</v>
          </cell>
          <cell r="EY98">
            <v>0</v>
          </cell>
          <cell r="EZ98">
            <v>0</v>
          </cell>
          <cell r="FA98">
            <v>0</v>
          </cell>
        </row>
        <row r="99">
          <cell r="A99" t="str">
            <v>u</v>
          </cell>
          <cell r="B99" t="str">
            <v>Direct</v>
          </cell>
          <cell r="G99">
            <v>0</v>
          </cell>
          <cell r="M99">
            <v>0</v>
          </cell>
          <cell r="S99">
            <v>0</v>
          </cell>
          <cell r="Y99">
            <v>0</v>
          </cell>
          <cell r="AA99">
            <v>1233575.282171</v>
          </cell>
          <cell r="AB99">
            <v>1483332.9323837</v>
          </cell>
          <cell r="AC99">
            <v>1427991.5181400012</v>
          </cell>
          <cell r="AD99">
            <v>1199461.14934</v>
          </cell>
          <cell r="AE99">
            <v>5344360.8820347013</v>
          </cell>
          <cell r="AG99">
            <v>1402649.7139999999</v>
          </cell>
          <cell r="AH99">
            <v>1423415</v>
          </cell>
          <cell r="AI99">
            <v>1498625.9610000001</v>
          </cell>
          <cell r="AJ99">
            <v>1500099.3180000009</v>
          </cell>
          <cell r="AK99">
            <v>5824789.9930000007</v>
          </cell>
          <cell r="AQ99">
            <v>0</v>
          </cell>
          <cell r="AW99">
            <v>0</v>
          </cell>
          <cell r="BC99">
            <v>0</v>
          </cell>
          <cell r="BI99">
            <v>0</v>
          </cell>
          <cell r="BO99">
            <v>0</v>
          </cell>
          <cell r="BU99">
            <v>0</v>
          </cell>
          <cell r="CA99">
            <v>0</v>
          </cell>
          <cell r="CG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S99">
            <v>0</v>
          </cell>
          <cell r="CY99">
            <v>0</v>
          </cell>
          <cell r="DE99">
            <v>0</v>
          </cell>
          <cell r="DK99">
            <v>0</v>
          </cell>
          <cell r="DQ99">
            <v>0</v>
          </cell>
          <cell r="DW99">
            <v>0</v>
          </cell>
          <cell r="EC99">
            <v>0</v>
          </cell>
          <cell r="EI99">
            <v>0</v>
          </cell>
          <cell r="EO99">
            <v>0</v>
          </cell>
          <cell r="EU99">
            <v>0</v>
          </cell>
          <cell r="FA99">
            <v>0</v>
          </cell>
        </row>
        <row r="100">
          <cell r="A100" t="str">
            <v>v</v>
          </cell>
          <cell r="B100" t="str">
            <v>Indirect</v>
          </cell>
          <cell r="G100">
            <v>0</v>
          </cell>
          <cell r="M100">
            <v>0</v>
          </cell>
          <cell r="S100">
            <v>0</v>
          </cell>
          <cell r="Y100">
            <v>0</v>
          </cell>
          <cell r="AE100">
            <v>0</v>
          </cell>
          <cell r="AK100">
            <v>0</v>
          </cell>
          <cell r="AQ100">
            <v>0</v>
          </cell>
          <cell r="AW100">
            <v>0</v>
          </cell>
          <cell r="BC100">
            <v>0</v>
          </cell>
          <cell r="BI100">
            <v>0</v>
          </cell>
          <cell r="BO100">
            <v>0</v>
          </cell>
          <cell r="BU100">
            <v>0</v>
          </cell>
          <cell r="CA100">
            <v>0</v>
          </cell>
          <cell r="CG100">
            <v>0</v>
          </cell>
          <cell r="CM100">
            <v>0</v>
          </cell>
          <cell r="CS100">
            <v>0</v>
          </cell>
          <cell r="CY100">
            <v>0</v>
          </cell>
          <cell r="DE100">
            <v>0</v>
          </cell>
          <cell r="DK100">
            <v>0</v>
          </cell>
          <cell r="DQ100">
            <v>0</v>
          </cell>
          <cell r="DW100">
            <v>0</v>
          </cell>
          <cell r="EC100">
            <v>0</v>
          </cell>
          <cell r="EI100">
            <v>0</v>
          </cell>
          <cell r="EO100">
            <v>0</v>
          </cell>
          <cell r="EU100">
            <v>0</v>
          </cell>
          <cell r="FA100">
            <v>0</v>
          </cell>
        </row>
        <row r="101">
          <cell r="A101" t="str">
            <v>w</v>
          </cell>
          <cell r="B101" t="str">
            <v>R&amp;D as a % of revenue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AA101">
            <v>2.9220864777937169E-2</v>
          </cell>
          <cell r="AB101">
            <v>3.2702223501989938E-2</v>
          </cell>
          <cell r="AC101">
            <v>3.6776908389293414E-2</v>
          </cell>
          <cell r="AD101">
            <v>3.0482458188241641E-2</v>
          </cell>
          <cell r="AE101">
            <v>3.2243105555399658E-2</v>
          </cell>
          <cell r="AG101">
            <v>3.1459370485468388E-2</v>
          </cell>
          <cell r="AH101">
            <v>2.8345032590291766E-2</v>
          </cell>
          <cell r="AI101">
            <v>3.1732148376706827E-2</v>
          </cell>
          <cell r="AJ101">
            <v>3.2788778052208499E-2</v>
          </cell>
          <cell r="AK101">
            <v>3.1019014618106175E-2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0</v>
          </cell>
          <cell r="EI101">
            <v>0</v>
          </cell>
          <cell r="EK101">
            <v>0</v>
          </cell>
          <cell r="EL101">
            <v>0</v>
          </cell>
          <cell r="EM101">
            <v>0</v>
          </cell>
          <cell r="EN101">
            <v>0</v>
          </cell>
          <cell r="EO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0</v>
          </cell>
          <cell r="EU101">
            <v>0</v>
          </cell>
          <cell r="EW101">
            <v>0</v>
          </cell>
          <cell r="EX101">
            <v>0</v>
          </cell>
          <cell r="EY101">
            <v>0</v>
          </cell>
          <cell r="EZ101">
            <v>0</v>
          </cell>
          <cell r="FA101">
            <v>0</v>
          </cell>
        </row>
        <row r="102">
          <cell r="A102" t="str">
            <v>x</v>
          </cell>
          <cell r="B102" t="str">
            <v>Cx</v>
          </cell>
          <cell r="G102">
            <v>0</v>
          </cell>
          <cell r="M102">
            <v>0</v>
          </cell>
          <cell r="S102">
            <v>0</v>
          </cell>
          <cell r="Y102">
            <v>0</v>
          </cell>
          <cell r="AE102">
            <v>0</v>
          </cell>
          <cell r="AK102">
            <v>0</v>
          </cell>
          <cell r="AQ102">
            <v>0</v>
          </cell>
          <cell r="AW102">
            <v>0</v>
          </cell>
          <cell r="BC102">
            <v>0</v>
          </cell>
          <cell r="BI102">
            <v>0</v>
          </cell>
          <cell r="BO102">
            <v>0</v>
          </cell>
          <cell r="BU102">
            <v>0</v>
          </cell>
          <cell r="CA102">
            <v>0</v>
          </cell>
          <cell r="CG102">
            <v>0</v>
          </cell>
          <cell r="CM102">
            <v>0</v>
          </cell>
          <cell r="CS102">
            <v>0</v>
          </cell>
          <cell r="CY102">
            <v>0</v>
          </cell>
          <cell r="DE102">
            <v>0</v>
          </cell>
          <cell r="DK102">
            <v>0</v>
          </cell>
          <cell r="DQ102">
            <v>0</v>
          </cell>
          <cell r="DW102">
            <v>0</v>
          </cell>
          <cell r="EC102">
            <v>0</v>
          </cell>
          <cell r="EI102">
            <v>0</v>
          </cell>
          <cell r="EO102">
            <v>0</v>
          </cell>
          <cell r="EU102">
            <v>0</v>
          </cell>
          <cell r="FA102">
            <v>0</v>
          </cell>
        </row>
        <row r="103">
          <cell r="A103" t="str">
            <v>y</v>
          </cell>
          <cell r="B103" t="str">
            <v>Operating Expense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AA103">
            <v>5922820.7559577702</v>
          </cell>
          <cell r="AB103">
            <v>6710738.4521415001</v>
          </cell>
          <cell r="AC103">
            <v>6095883.8162753526</v>
          </cell>
          <cell r="AD103">
            <v>5939518.0395076405</v>
          </cell>
          <cell r="AE103">
            <v>24668961.063882262</v>
          </cell>
          <cell r="AG103">
            <v>6384016.3373699998</v>
          </cell>
          <cell r="AH103">
            <v>6766449.1387099987</v>
          </cell>
          <cell r="AI103">
            <v>6639700.5211999984</v>
          </cell>
          <cell r="AJ103">
            <v>6615490.4471799908</v>
          </cell>
          <cell r="AK103">
            <v>26405656.44445999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  <cell r="EQ103">
            <v>0</v>
          </cell>
          <cell r="ER103">
            <v>0</v>
          </cell>
          <cell r="ES103">
            <v>0</v>
          </cell>
          <cell r="ET103">
            <v>0</v>
          </cell>
          <cell r="EU103">
            <v>0</v>
          </cell>
          <cell r="EW103">
            <v>0</v>
          </cell>
          <cell r="EX103">
            <v>0</v>
          </cell>
          <cell r="EY103">
            <v>0</v>
          </cell>
          <cell r="EZ103">
            <v>0</v>
          </cell>
          <cell r="FA103">
            <v>0</v>
          </cell>
        </row>
        <row r="104">
          <cell r="A104" t="str">
            <v>z</v>
          </cell>
        </row>
        <row r="105">
          <cell r="A105" t="str">
            <v>aa</v>
          </cell>
          <cell r="B105" t="str">
            <v>EBITA w/o Cx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AA105">
            <v>10737581.753892228</v>
          </cell>
          <cell r="AB105">
            <v>10004670.969268501</v>
          </cell>
          <cell r="AC105">
            <v>7949226.0389146563</v>
          </cell>
          <cell r="AD105">
            <v>6792577.4608923513</v>
          </cell>
          <cell r="AE105">
            <v>35484056.222967744</v>
          </cell>
          <cell r="AG105">
            <v>9635284.4480899982</v>
          </cell>
          <cell r="AH105">
            <v>11899871.850230001</v>
          </cell>
          <cell r="AI105">
            <v>10976097.179500014</v>
          </cell>
          <cell r="AJ105">
            <v>10034319.169240016</v>
          </cell>
          <cell r="AK105">
            <v>42545572.647060022</v>
          </cell>
          <cell r="AM105">
            <v>-3520.5284172600004</v>
          </cell>
          <cell r="AN105">
            <v>-3478.53733212</v>
          </cell>
          <cell r="AO105">
            <v>-3894.0998222000003</v>
          </cell>
          <cell r="AP105">
            <v>-31481.753843900002</v>
          </cell>
          <cell r="AQ105">
            <v>-42374.919415480006</v>
          </cell>
          <cell r="AS105">
            <v>-3520.5284172600004</v>
          </cell>
          <cell r="AT105">
            <v>-3478.53733212</v>
          </cell>
          <cell r="AU105">
            <v>-3894.0998222000003</v>
          </cell>
          <cell r="AV105">
            <v>-31481.753843900002</v>
          </cell>
          <cell r="AW105">
            <v>-42374.919415480006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E105">
            <v>0</v>
          </cell>
          <cell r="EF105">
            <v>0</v>
          </cell>
          <cell r="EG105">
            <v>0</v>
          </cell>
          <cell r="EH105">
            <v>0</v>
          </cell>
          <cell r="EI105">
            <v>0</v>
          </cell>
          <cell r="EK105">
            <v>0</v>
          </cell>
          <cell r="EL105">
            <v>0</v>
          </cell>
          <cell r="EM105">
            <v>0</v>
          </cell>
          <cell r="EN105">
            <v>0</v>
          </cell>
          <cell r="EO105">
            <v>0</v>
          </cell>
          <cell r="EQ105">
            <v>0</v>
          </cell>
          <cell r="ER105">
            <v>0</v>
          </cell>
          <cell r="ES105">
            <v>0</v>
          </cell>
          <cell r="ET105">
            <v>0</v>
          </cell>
          <cell r="EU105">
            <v>0</v>
          </cell>
          <cell r="EW105">
            <v>0</v>
          </cell>
          <cell r="EX105">
            <v>0</v>
          </cell>
          <cell r="EY105">
            <v>0</v>
          </cell>
          <cell r="EZ105">
            <v>0</v>
          </cell>
          <cell r="FA105">
            <v>0</v>
          </cell>
        </row>
        <row r="106">
          <cell r="A106" t="str">
            <v>ab</v>
          </cell>
          <cell r="B106" t="str">
            <v>EBITA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AA106">
            <v>10737581.753892228</v>
          </cell>
          <cell r="AB106">
            <v>10004670.969268501</v>
          </cell>
          <cell r="AC106">
            <v>7949226.0389146563</v>
          </cell>
          <cell r="AD106">
            <v>6792577.4608923513</v>
          </cell>
          <cell r="AE106">
            <v>35484056.222967744</v>
          </cell>
          <cell r="AG106">
            <v>9635284.4480899982</v>
          </cell>
          <cell r="AH106">
            <v>11899871.850230001</v>
          </cell>
          <cell r="AI106">
            <v>10976097.179500014</v>
          </cell>
          <cell r="AJ106">
            <v>10034319.169240016</v>
          </cell>
          <cell r="AK106">
            <v>42545572.647060022</v>
          </cell>
          <cell r="AM106">
            <v>-3520.5284172600004</v>
          </cell>
          <cell r="AN106">
            <v>-3478.53733212</v>
          </cell>
          <cell r="AO106">
            <v>-3894.0998222000003</v>
          </cell>
          <cell r="AP106">
            <v>-31481.753843900002</v>
          </cell>
          <cell r="AQ106">
            <v>-42374.919415480006</v>
          </cell>
          <cell r="AS106">
            <v>-3520.5284172600004</v>
          </cell>
          <cell r="AT106">
            <v>-3478.53733212</v>
          </cell>
          <cell r="AU106">
            <v>-3894.0998222000003</v>
          </cell>
          <cell r="AV106">
            <v>-31481.753843900002</v>
          </cell>
          <cell r="AW106">
            <v>-42374.919415480006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E106">
            <v>0</v>
          </cell>
          <cell r="EF106">
            <v>0</v>
          </cell>
          <cell r="EG106">
            <v>0</v>
          </cell>
          <cell r="EH106">
            <v>0</v>
          </cell>
          <cell r="EI106">
            <v>0</v>
          </cell>
          <cell r="EK106">
            <v>0</v>
          </cell>
          <cell r="EL106">
            <v>0</v>
          </cell>
          <cell r="EM106">
            <v>0</v>
          </cell>
          <cell r="EN106">
            <v>0</v>
          </cell>
          <cell r="EO106">
            <v>0</v>
          </cell>
          <cell r="EQ106">
            <v>0</v>
          </cell>
          <cell r="ER106">
            <v>0</v>
          </cell>
          <cell r="ES106">
            <v>0</v>
          </cell>
          <cell r="ET106">
            <v>0</v>
          </cell>
          <cell r="EU106">
            <v>0</v>
          </cell>
          <cell r="EW106">
            <v>0</v>
          </cell>
          <cell r="EX106">
            <v>0</v>
          </cell>
          <cell r="EY106">
            <v>0</v>
          </cell>
          <cell r="EZ106">
            <v>0</v>
          </cell>
          <cell r="FA106">
            <v>0</v>
          </cell>
        </row>
        <row r="107">
          <cell r="A107" t="str">
            <v>ac</v>
          </cell>
          <cell r="B107" t="str">
            <v>EBITA w/o Cx %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AA107">
            <v>0.25435125768760025</v>
          </cell>
          <cell r="AB107">
            <v>0.22056746598022478</v>
          </cell>
          <cell r="AC107">
            <v>0.20472667665403321</v>
          </cell>
          <cell r="AD107">
            <v>0.1726228970033542</v>
          </cell>
          <cell r="AE107">
            <v>0.21407913791467204</v>
          </cell>
          <cell r="AG107">
            <v>0.21610526146325873</v>
          </cell>
          <cell r="AH107">
            <v>0.2369669108552776</v>
          </cell>
          <cell r="AI107">
            <v>0.23240965615238512</v>
          </cell>
          <cell r="AJ107">
            <v>0.21932752064969069</v>
          </cell>
          <cell r="AK107">
            <v>0.22656984053688492</v>
          </cell>
          <cell r="AM107">
            <v>0.73618879096212964</v>
          </cell>
          <cell r="AN107">
            <v>0.73218183680634485</v>
          </cell>
          <cell r="AO107">
            <v>0.74503700642085291</v>
          </cell>
          <cell r="AP107">
            <v>0.85352442853893939</v>
          </cell>
          <cell r="AQ107">
            <v>0.820517152128588</v>
          </cell>
          <cell r="AS107">
            <v>0.73618879096212964</v>
          </cell>
          <cell r="AT107">
            <v>0.73218183680634485</v>
          </cell>
          <cell r="AU107">
            <v>0.74503700642085291</v>
          </cell>
          <cell r="AV107">
            <v>0.85352442853893939</v>
          </cell>
          <cell r="AW107">
            <v>0.820517152128588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E107">
            <v>0</v>
          </cell>
          <cell r="EF107">
            <v>0</v>
          </cell>
          <cell r="EG107">
            <v>0</v>
          </cell>
          <cell r="EH107">
            <v>0</v>
          </cell>
          <cell r="EI107">
            <v>0</v>
          </cell>
          <cell r="EK107">
            <v>0</v>
          </cell>
          <cell r="EL107">
            <v>0</v>
          </cell>
          <cell r="EM107">
            <v>0</v>
          </cell>
          <cell r="EN107">
            <v>0</v>
          </cell>
          <cell r="EO107">
            <v>0</v>
          </cell>
          <cell r="EQ107">
            <v>0</v>
          </cell>
          <cell r="ER107">
            <v>0</v>
          </cell>
          <cell r="ES107">
            <v>0</v>
          </cell>
          <cell r="ET107">
            <v>0</v>
          </cell>
          <cell r="EU107">
            <v>0</v>
          </cell>
          <cell r="EW107">
            <v>0</v>
          </cell>
          <cell r="EX107">
            <v>0</v>
          </cell>
          <cell r="EY107">
            <v>0</v>
          </cell>
          <cell r="EZ107">
            <v>0</v>
          </cell>
          <cell r="FA107">
            <v>0</v>
          </cell>
        </row>
        <row r="108">
          <cell r="A108" t="str">
            <v>ad</v>
          </cell>
          <cell r="B108" t="str">
            <v>EBITA %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AA108">
            <v>0.25435125768760025</v>
          </cell>
          <cell r="AB108">
            <v>0.22056746598022478</v>
          </cell>
          <cell r="AC108">
            <v>0.20472667665403321</v>
          </cell>
          <cell r="AD108">
            <v>0.1726228970033542</v>
          </cell>
          <cell r="AE108">
            <v>0.21407913791467204</v>
          </cell>
          <cell r="AG108">
            <v>0.21610526146325873</v>
          </cell>
          <cell r="AH108">
            <v>0.2369669108552776</v>
          </cell>
          <cell r="AI108">
            <v>0.23240965615238512</v>
          </cell>
          <cell r="AJ108">
            <v>0.21932752064969069</v>
          </cell>
          <cell r="AK108">
            <v>0.22656984053688492</v>
          </cell>
          <cell r="AM108">
            <v>0.73618879096212964</v>
          </cell>
          <cell r="AN108">
            <v>0.73218183680634485</v>
          </cell>
          <cell r="AO108">
            <v>0.74503700642085291</v>
          </cell>
          <cell r="AP108">
            <v>0.85352442853893939</v>
          </cell>
          <cell r="AQ108">
            <v>0.820517152128588</v>
          </cell>
          <cell r="AS108">
            <v>0.73618879096212964</v>
          </cell>
          <cell r="AT108">
            <v>0.73218183680634485</v>
          </cell>
          <cell r="AU108">
            <v>0.74503700642085291</v>
          </cell>
          <cell r="AV108">
            <v>0.85352442853893939</v>
          </cell>
          <cell r="AW108">
            <v>0.820517152128588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E108">
            <v>0</v>
          </cell>
          <cell r="EF108">
            <v>0</v>
          </cell>
          <cell r="EG108">
            <v>0</v>
          </cell>
          <cell r="EH108">
            <v>0</v>
          </cell>
          <cell r="EI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0</v>
          </cell>
          <cell r="EO108">
            <v>0</v>
          </cell>
          <cell r="EQ108">
            <v>0</v>
          </cell>
          <cell r="ER108">
            <v>0</v>
          </cell>
          <cell r="ES108">
            <v>0</v>
          </cell>
          <cell r="ET108">
            <v>0</v>
          </cell>
          <cell r="EU108">
            <v>0</v>
          </cell>
          <cell r="EW108">
            <v>0</v>
          </cell>
          <cell r="EX108">
            <v>0</v>
          </cell>
          <cell r="EY108">
            <v>0</v>
          </cell>
          <cell r="EZ108">
            <v>0</v>
          </cell>
          <cell r="FA108">
            <v>0</v>
          </cell>
        </row>
        <row r="112">
          <cell r="A112">
            <v>1</v>
          </cell>
          <cell r="B112">
            <v>2</v>
          </cell>
          <cell r="C112">
            <v>3</v>
          </cell>
          <cell r="D112">
            <v>4</v>
          </cell>
          <cell r="E112">
            <v>5</v>
          </cell>
          <cell r="F112">
            <v>6</v>
          </cell>
          <cell r="G112">
            <v>7</v>
          </cell>
          <cell r="H112">
            <v>8</v>
          </cell>
          <cell r="I112">
            <v>9</v>
          </cell>
          <cell r="J112">
            <v>10</v>
          </cell>
          <cell r="K112">
            <v>11</v>
          </cell>
          <cell r="L112">
            <v>12</v>
          </cell>
          <cell r="M112">
            <v>13</v>
          </cell>
          <cell r="N112">
            <v>14</v>
          </cell>
          <cell r="O112">
            <v>15</v>
          </cell>
          <cell r="P112">
            <v>16</v>
          </cell>
          <cell r="Q112">
            <v>17</v>
          </cell>
          <cell r="R112">
            <v>18</v>
          </cell>
          <cell r="S112">
            <v>19</v>
          </cell>
          <cell r="T112">
            <v>20</v>
          </cell>
          <cell r="U112">
            <v>21</v>
          </cell>
          <cell r="V112">
            <v>22</v>
          </cell>
          <cell r="W112">
            <v>23</v>
          </cell>
          <cell r="X112">
            <v>24</v>
          </cell>
          <cell r="Y112">
            <v>25</v>
          </cell>
          <cell r="Z112">
            <v>26</v>
          </cell>
          <cell r="AA112">
            <v>27</v>
          </cell>
          <cell r="AB112">
            <v>28</v>
          </cell>
          <cell r="AC112">
            <v>29</v>
          </cell>
          <cell r="AD112">
            <v>30</v>
          </cell>
          <cell r="AE112">
            <v>31</v>
          </cell>
          <cell r="AF112">
            <v>32</v>
          </cell>
          <cell r="AG112">
            <v>33</v>
          </cell>
          <cell r="AH112">
            <v>34</v>
          </cell>
          <cell r="AI112">
            <v>35</v>
          </cell>
          <cell r="AJ112">
            <v>36</v>
          </cell>
          <cell r="AK112">
            <v>37</v>
          </cell>
          <cell r="AL112">
            <v>38</v>
          </cell>
          <cell r="AM112">
            <v>39</v>
          </cell>
          <cell r="AN112">
            <v>40</v>
          </cell>
          <cell r="AO112">
            <v>41</v>
          </cell>
          <cell r="AP112">
            <v>42</v>
          </cell>
          <cell r="AQ112">
            <v>43</v>
          </cell>
          <cell r="AR112">
            <v>44</v>
          </cell>
          <cell r="AS112">
            <v>45</v>
          </cell>
          <cell r="AT112">
            <v>46</v>
          </cell>
          <cell r="AU112">
            <v>47</v>
          </cell>
          <cell r="AV112">
            <v>48</v>
          </cell>
          <cell r="AW112">
            <v>49</v>
          </cell>
          <cell r="AX112">
            <v>50</v>
          </cell>
          <cell r="AY112">
            <v>51</v>
          </cell>
          <cell r="AZ112">
            <v>52</v>
          </cell>
          <cell r="BA112">
            <v>53</v>
          </cell>
          <cell r="BB112">
            <v>54</v>
          </cell>
          <cell r="BC112">
            <v>55</v>
          </cell>
          <cell r="BD112">
            <v>56</v>
          </cell>
          <cell r="BE112">
            <v>57</v>
          </cell>
          <cell r="BF112">
            <v>58</v>
          </cell>
          <cell r="BG112">
            <v>59</v>
          </cell>
          <cell r="BH112">
            <v>60</v>
          </cell>
          <cell r="BI112">
            <v>61</v>
          </cell>
          <cell r="BJ112">
            <v>62</v>
          </cell>
          <cell r="BK112">
            <v>63</v>
          </cell>
          <cell r="BL112">
            <v>64</v>
          </cell>
          <cell r="BM112">
            <v>65</v>
          </cell>
          <cell r="BN112">
            <v>66</v>
          </cell>
          <cell r="BO112">
            <v>67</v>
          </cell>
          <cell r="BP112">
            <v>68</v>
          </cell>
          <cell r="BQ112">
            <v>69</v>
          </cell>
          <cell r="BR112">
            <v>70</v>
          </cell>
          <cell r="BS112">
            <v>71</v>
          </cell>
          <cell r="BT112">
            <v>72</v>
          </cell>
          <cell r="BU112">
            <v>73</v>
          </cell>
          <cell r="BV112">
            <v>74</v>
          </cell>
          <cell r="BW112">
            <v>75</v>
          </cell>
          <cell r="BX112">
            <v>76</v>
          </cell>
          <cell r="BY112">
            <v>77</v>
          </cell>
          <cell r="BZ112">
            <v>78</v>
          </cell>
          <cell r="CA112">
            <v>79</v>
          </cell>
          <cell r="CB112">
            <v>80</v>
          </cell>
          <cell r="CC112">
            <v>81</v>
          </cell>
          <cell r="CD112">
            <v>82</v>
          </cell>
          <cell r="CE112">
            <v>83</v>
          </cell>
          <cell r="CF112">
            <v>84</v>
          </cell>
          <cell r="CG112">
            <v>85</v>
          </cell>
          <cell r="CH112">
            <v>86</v>
          </cell>
          <cell r="CI112">
            <v>87</v>
          </cell>
          <cell r="CJ112">
            <v>88</v>
          </cell>
          <cell r="CK112">
            <v>89</v>
          </cell>
          <cell r="CL112">
            <v>90</v>
          </cell>
          <cell r="CM112">
            <v>91</v>
          </cell>
          <cell r="CN112">
            <v>92</v>
          </cell>
          <cell r="CO112">
            <v>93</v>
          </cell>
          <cell r="CP112">
            <v>94</v>
          </cell>
          <cell r="CQ112">
            <v>95</v>
          </cell>
          <cell r="CR112">
            <v>96</v>
          </cell>
          <cell r="CS112">
            <v>97</v>
          </cell>
          <cell r="CT112">
            <v>98</v>
          </cell>
          <cell r="CU112">
            <v>99</v>
          </cell>
          <cell r="CV112">
            <v>100</v>
          </cell>
          <cell r="CW112">
            <v>101</v>
          </cell>
          <cell r="CX112">
            <v>102</v>
          </cell>
          <cell r="CY112">
            <v>103</v>
          </cell>
          <cell r="CZ112">
            <v>104</v>
          </cell>
          <cell r="DA112">
            <v>105</v>
          </cell>
          <cell r="DB112">
            <v>106</v>
          </cell>
          <cell r="DC112">
            <v>107</v>
          </cell>
          <cell r="DD112">
            <v>108</v>
          </cell>
          <cell r="DE112">
            <v>109</v>
          </cell>
          <cell r="DF112">
            <v>110</v>
          </cell>
          <cell r="DG112">
            <v>111</v>
          </cell>
          <cell r="DH112">
            <v>112</v>
          </cell>
          <cell r="DI112">
            <v>113</v>
          </cell>
          <cell r="DJ112">
            <v>114</v>
          </cell>
          <cell r="DK112">
            <v>115</v>
          </cell>
          <cell r="DL112">
            <v>116</v>
          </cell>
          <cell r="DM112">
            <v>117</v>
          </cell>
          <cell r="DN112">
            <v>118</v>
          </cell>
          <cell r="DO112">
            <v>119</v>
          </cell>
          <cell r="DP112">
            <v>120</v>
          </cell>
          <cell r="DQ112">
            <v>121</v>
          </cell>
          <cell r="DR112">
            <v>122</v>
          </cell>
          <cell r="DS112">
            <v>123</v>
          </cell>
          <cell r="DT112">
            <v>124</v>
          </cell>
          <cell r="DU112">
            <v>125</v>
          </cell>
          <cell r="DV112">
            <v>126</v>
          </cell>
          <cell r="DW112">
            <v>127</v>
          </cell>
          <cell r="DX112">
            <v>128</v>
          </cell>
          <cell r="DY112">
            <v>129</v>
          </cell>
          <cell r="DZ112">
            <v>130</v>
          </cell>
          <cell r="EA112">
            <v>131</v>
          </cell>
          <cell r="EB112">
            <v>132</v>
          </cell>
          <cell r="EC112">
            <v>133</v>
          </cell>
          <cell r="ED112">
            <v>134</v>
          </cell>
          <cell r="EE112">
            <v>135</v>
          </cell>
          <cell r="EF112">
            <v>136</v>
          </cell>
          <cell r="EG112">
            <v>137</v>
          </cell>
          <cell r="EH112">
            <v>138</v>
          </cell>
          <cell r="EI112">
            <v>139</v>
          </cell>
          <cell r="EJ112">
            <v>140</v>
          </cell>
          <cell r="EK112">
            <v>141</v>
          </cell>
          <cell r="EL112">
            <v>142</v>
          </cell>
          <cell r="EM112">
            <v>143</v>
          </cell>
          <cell r="EN112">
            <v>144</v>
          </cell>
          <cell r="EO112">
            <v>145</v>
          </cell>
          <cell r="EP112">
            <v>146</v>
          </cell>
          <cell r="EQ112">
            <v>147</v>
          </cell>
          <cell r="ER112">
            <v>148</v>
          </cell>
          <cell r="ES112">
            <v>149</v>
          </cell>
          <cell r="ET112">
            <v>150</v>
          </cell>
          <cell r="EU112">
            <v>151</v>
          </cell>
          <cell r="EV112">
            <v>152</v>
          </cell>
          <cell r="EW112">
            <v>153</v>
          </cell>
          <cell r="EX112">
            <v>154</v>
          </cell>
          <cell r="EY112">
            <v>155</v>
          </cell>
          <cell r="EZ112">
            <v>156</v>
          </cell>
          <cell r="FA112">
            <v>157</v>
          </cell>
        </row>
        <row r="114">
          <cell r="B114" t="str">
            <v>$M</v>
          </cell>
          <cell r="C114" t="str">
            <v>Q1</v>
          </cell>
          <cell r="D114" t="str">
            <v>Q2</v>
          </cell>
          <cell r="E114" t="str">
            <v>Q3</v>
          </cell>
          <cell r="F114" t="str">
            <v>Q4</v>
          </cell>
          <cell r="G114" t="str">
            <v>FY13</v>
          </cell>
          <cell r="I114" t="str">
            <v>Q1</v>
          </cell>
          <cell r="J114" t="str">
            <v>Q2</v>
          </cell>
          <cell r="K114" t="str">
            <v>Q3</v>
          </cell>
          <cell r="L114" t="str">
            <v>Q4</v>
          </cell>
          <cell r="M114" t="str">
            <v>FY14</v>
          </cell>
          <cell r="O114" t="str">
            <v>Q1</v>
          </cell>
          <cell r="P114" t="str">
            <v>Q2</v>
          </cell>
          <cell r="Q114" t="str">
            <v>Q3</v>
          </cell>
          <cell r="R114" t="str">
            <v>Q4</v>
          </cell>
          <cell r="S114" t="str">
            <v>FY13</v>
          </cell>
          <cell r="U114" t="str">
            <v>Q1</v>
          </cell>
          <cell r="V114" t="str">
            <v>Q2</v>
          </cell>
          <cell r="W114" t="str">
            <v>Q3</v>
          </cell>
          <cell r="X114" t="str">
            <v>Q4</v>
          </cell>
          <cell r="Y114" t="str">
            <v>FY14</v>
          </cell>
          <cell r="AA114" t="str">
            <v>Q1</v>
          </cell>
          <cell r="AB114" t="str">
            <v>Q2</v>
          </cell>
          <cell r="AC114" t="str">
            <v>Q3</v>
          </cell>
          <cell r="AD114" t="str">
            <v>Q4</v>
          </cell>
          <cell r="AE114" t="str">
            <v>FY13</v>
          </cell>
          <cell r="AG114" t="str">
            <v>Q1</v>
          </cell>
          <cell r="AH114" t="str">
            <v>Q2</v>
          </cell>
          <cell r="AI114" t="str">
            <v>Q3</v>
          </cell>
          <cell r="AJ114" t="str">
            <v>Q4</v>
          </cell>
          <cell r="AK114" t="str">
            <v>FY14</v>
          </cell>
          <cell r="AM114" t="str">
            <v>Q1</v>
          </cell>
          <cell r="AN114" t="str">
            <v>Q2</v>
          </cell>
          <cell r="AO114" t="str">
            <v>Q3</v>
          </cell>
          <cell r="AP114" t="str">
            <v>Q4</v>
          </cell>
          <cell r="AQ114" t="str">
            <v>FY13</v>
          </cell>
          <cell r="AS114" t="str">
            <v>Q1</v>
          </cell>
          <cell r="AT114" t="str">
            <v>Q2</v>
          </cell>
          <cell r="AU114" t="str">
            <v>Q3</v>
          </cell>
          <cell r="AV114" t="str">
            <v>Q4</v>
          </cell>
          <cell r="AW114" t="str">
            <v>FY14</v>
          </cell>
          <cell r="AY114" t="str">
            <v>Q1</v>
          </cell>
          <cell r="AZ114" t="str">
            <v>Q2</v>
          </cell>
          <cell r="BA114" t="str">
            <v>Q3</v>
          </cell>
          <cell r="BB114" t="str">
            <v>Q4</v>
          </cell>
          <cell r="BC114" t="str">
            <v>FY13</v>
          </cell>
          <cell r="BE114" t="str">
            <v>Q1</v>
          </cell>
          <cell r="BF114" t="str">
            <v>Q2</v>
          </cell>
          <cell r="BG114" t="str">
            <v>Q3</v>
          </cell>
          <cell r="BH114" t="str">
            <v>Q4</v>
          </cell>
          <cell r="BI114" t="str">
            <v>FY14</v>
          </cell>
          <cell r="BK114" t="str">
            <v>Q1</v>
          </cell>
          <cell r="BL114" t="str">
            <v>Q2</v>
          </cell>
          <cell r="BM114" t="str">
            <v>Q3</v>
          </cell>
          <cell r="BN114" t="str">
            <v>Q4</v>
          </cell>
          <cell r="BO114" t="str">
            <v>FY13</v>
          </cell>
          <cell r="BQ114" t="str">
            <v>Q1</v>
          </cell>
          <cell r="BR114" t="str">
            <v>Q2</v>
          </cell>
          <cell r="BS114" t="str">
            <v>Q3</v>
          </cell>
          <cell r="BT114" t="str">
            <v>Q4</v>
          </cell>
          <cell r="BU114" t="str">
            <v>FY14</v>
          </cell>
          <cell r="BW114" t="str">
            <v>Q1</v>
          </cell>
          <cell r="BX114" t="str">
            <v>Q2</v>
          </cell>
          <cell r="BY114" t="str">
            <v>Q3</v>
          </cell>
          <cell r="BZ114" t="str">
            <v>Q4</v>
          </cell>
          <cell r="CA114" t="str">
            <v>FY13</v>
          </cell>
          <cell r="CC114" t="str">
            <v>Q1</v>
          </cell>
          <cell r="CD114" t="str">
            <v>Q2</v>
          </cell>
          <cell r="CE114" t="str">
            <v>Q3</v>
          </cell>
          <cell r="CF114" t="str">
            <v>Q4</v>
          </cell>
          <cell r="CG114" t="str">
            <v>FY14</v>
          </cell>
          <cell r="CI114" t="str">
            <v>Q1</v>
          </cell>
          <cell r="CJ114" t="str">
            <v>Q2</v>
          </cell>
          <cell r="CK114" t="str">
            <v>Q3</v>
          </cell>
          <cell r="CL114" t="str">
            <v>Q4</v>
          </cell>
          <cell r="CM114" t="str">
            <v>FY13</v>
          </cell>
          <cell r="CO114" t="str">
            <v>Q1</v>
          </cell>
          <cell r="CP114" t="str">
            <v>Q2</v>
          </cell>
          <cell r="CQ114" t="str">
            <v>Q3</v>
          </cell>
          <cell r="CR114" t="str">
            <v>Q4</v>
          </cell>
          <cell r="CS114" t="str">
            <v>FY14</v>
          </cell>
          <cell r="CU114" t="str">
            <v>Q1</v>
          </cell>
          <cell r="CV114" t="str">
            <v>Q2</v>
          </cell>
          <cell r="CW114" t="str">
            <v>Q3</v>
          </cell>
          <cell r="CX114" t="str">
            <v>Q4</v>
          </cell>
          <cell r="CY114" t="str">
            <v>FY13</v>
          </cell>
          <cell r="DA114" t="str">
            <v>Q1</v>
          </cell>
          <cell r="DB114" t="str">
            <v>Q2</v>
          </cell>
          <cell r="DC114" t="str">
            <v>Q3</v>
          </cell>
          <cell r="DD114" t="str">
            <v>Q4</v>
          </cell>
          <cell r="DE114" t="str">
            <v>FY14</v>
          </cell>
          <cell r="DG114" t="str">
            <v>Q1</v>
          </cell>
          <cell r="DH114" t="str">
            <v>Q2</v>
          </cell>
          <cell r="DI114" t="str">
            <v>Q3</v>
          </cell>
          <cell r="DJ114" t="str">
            <v>Q4</v>
          </cell>
          <cell r="DK114" t="str">
            <v>FY13</v>
          </cell>
          <cell r="DM114" t="str">
            <v>Q1</v>
          </cell>
          <cell r="DN114" t="str">
            <v>Q2</v>
          </cell>
          <cell r="DO114" t="str">
            <v>Q3</v>
          </cell>
          <cell r="DP114" t="str">
            <v>Q4</v>
          </cell>
          <cell r="DQ114" t="str">
            <v>FY14</v>
          </cell>
          <cell r="DS114" t="str">
            <v>Q1</v>
          </cell>
          <cell r="DT114" t="str">
            <v>Q2</v>
          </cell>
          <cell r="DU114" t="str">
            <v>Q3</v>
          </cell>
          <cell r="DV114" t="str">
            <v>Q4</v>
          </cell>
          <cell r="DW114" t="str">
            <v>FY13</v>
          </cell>
          <cell r="DY114" t="str">
            <v>Q1</v>
          </cell>
          <cell r="DZ114" t="str">
            <v>Q2</v>
          </cell>
          <cell r="EA114" t="str">
            <v>Q3</v>
          </cell>
          <cell r="EB114" t="str">
            <v>Q4</v>
          </cell>
          <cell r="EC114" t="str">
            <v>FY14</v>
          </cell>
          <cell r="EE114" t="str">
            <v>Q1</v>
          </cell>
          <cell r="EF114" t="str">
            <v>Q2</v>
          </cell>
          <cell r="EG114" t="str">
            <v>Q3</v>
          </cell>
          <cell r="EH114" t="str">
            <v>Q4</v>
          </cell>
          <cell r="EI114" t="str">
            <v>FY13</v>
          </cell>
          <cell r="EK114" t="str">
            <v>Q1</v>
          </cell>
          <cell r="EL114" t="str">
            <v>Q2</v>
          </cell>
          <cell r="EM114" t="str">
            <v>Q3</v>
          </cell>
          <cell r="EN114" t="str">
            <v>Q4</v>
          </cell>
          <cell r="EO114" t="str">
            <v>FY14</v>
          </cell>
          <cell r="EQ114" t="str">
            <v>Q1</v>
          </cell>
          <cell r="ER114" t="str">
            <v>Q2</v>
          </cell>
          <cell r="ES114" t="str">
            <v>Q3</v>
          </cell>
          <cell r="ET114" t="str">
            <v>Q4</v>
          </cell>
          <cell r="EU114" t="str">
            <v>FY13</v>
          </cell>
          <cell r="EW114" t="str">
            <v>Q1</v>
          </cell>
          <cell r="EX114" t="str">
            <v>Q2</v>
          </cell>
          <cell r="EY114" t="str">
            <v>Q3</v>
          </cell>
          <cell r="EZ114" t="str">
            <v>Q4</v>
          </cell>
          <cell r="FA114" t="str">
            <v>FY14</v>
          </cell>
        </row>
        <row r="115">
          <cell r="A115" t="str">
            <v>a</v>
          </cell>
          <cell r="B115" t="str">
            <v>Revenue w/o Cx</v>
          </cell>
          <cell r="C115">
            <v>-5811002.5298530646</v>
          </cell>
          <cell r="D115">
            <v>-5811002.5298530646</v>
          </cell>
          <cell r="E115">
            <v>-5811002.5298530646</v>
          </cell>
          <cell r="F115">
            <v>-5811002.5298530646</v>
          </cell>
          <cell r="G115">
            <v>-23244010.119412258</v>
          </cell>
          <cell r="I115">
            <v>-5688399.2372219767</v>
          </cell>
          <cell r="J115">
            <v>-5688399.2372219767</v>
          </cell>
          <cell r="K115">
            <v>-5688399.2372219767</v>
          </cell>
          <cell r="L115">
            <v>-5688399.2372219767</v>
          </cell>
          <cell r="M115">
            <v>-22753596.948887907</v>
          </cell>
          <cell r="O115">
            <v>-2999430.7183101629</v>
          </cell>
          <cell r="P115">
            <v>-2999430.7183101629</v>
          </cell>
          <cell r="Q115">
            <v>-2999430.7183101629</v>
          </cell>
          <cell r="R115">
            <v>-2999430.7183101629</v>
          </cell>
          <cell r="S115">
            <v>-11997722.873240652</v>
          </cell>
          <cell r="U115">
            <v>-3708184</v>
          </cell>
          <cell r="V115">
            <v>-3708184</v>
          </cell>
          <cell r="W115">
            <v>-3708184</v>
          </cell>
          <cell r="X115">
            <v>-3708184</v>
          </cell>
          <cell r="Y115">
            <v>-14832736</v>
          </cell>
          <cell r="AE115">
            <v>0</v>
          </cell>
          <cell r="AK115">
            <v>0</v>
          </cell>
          <cell r="AM115">
            <v>-648844.2773213099</v>
          </cell>
          <cell r="AN115">
            <v>-753631.78176539985</v>
          </cell>
          <cell r="AO115">
            <v>-974175.32382799988</v>
          </cell>
          <cell r="AP115">
            <v>-702325.45106099953</v>
          </cell>
          <cell r="AQ115">
            <v>-3078976.8339757095</v>
          </cell>
          <cell r="AS115">
            <v>-648844.2773213099</v>
          </cell>
          <cell r="AT115">
            <v>-753631.78176539985</v>
          </cell>
          <cell r="AU115">
            <v>-974175.32382799988</v>
          </cell>
          <cell r="AV115">
            <v>-702325.45106099953</v>
          </cell>
          <cell r="AW115">
            <v>-3078976.8339757095</v>
          </cell>
          <cell r="BC115">
            <v>0</v>
          </cell>
          <cell r="BI115">
            <v>0</v>
          </cell>
          <cell r="BO115">
            <v>0</v>
          </cell>
          <cell r="BU115">
            <v>0</v>
          </cell>
          <cell r="CA115">
            <v>0</v>
          </cell>
          <cell r="CG115">
            <v>0</v>
          </cell>
          <cell r="CM115">
            <v>0</v>
          </cell>
          <cell r="CS115">
            <v>0</v>
          </cell>
          <cell r="CY115">
            <v>0</v>
          </cell>
          <cell r="DE115">
            <v>0</v>
          </cell>
          <cell r="DG115">
            <v>-2500000</v>
          </cell>
          <cell r="DH115">
            <v>0</v>
          </cell>
          <cell r="DI115">
            <v>0</v>
          </cell>
          <cell r="DJ115">
            <v>0</v>
          </cell>
          <cell r="DK115">
            <v>-2500000</v>
          </cell>
          <cell r="DM115">
            <v>-2500000</v>
          </cell>
          <cell r="DN115">
            <v>0</v>
          </cell>
          <cell r="DO115">
            <v>0</v>
          </cell>
          <cell r="DP115">
            <v>0</v>
          </cell>
          <cell r="DQ115">
            <v>-2500000</v>
          </cell>
          <cell r="DW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I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U115">
            <v>0</v>
          </cell>
          <cell r="EW115">
            <v>0</v>
          </cell>
          <cell r="EX115">
            <v>0</v>
          </cell>
          <cell r="EY115">
            <v>0</v>
          </cell>
          <cell r="EZ115">
            <v>0</v>
          </cell>
          <cell r="FA115">
            <v>0</v>
          </cell>
        </row>
        <row r="116">
          <cell r="A116" t="str">
            <v>b</v>
          </cell>
          <cell r="B116" t="str">
            <v>Cx</v>
          </cell>
          <cell r="C116">
            <v>-159852.19159098153</v>
          </cell>
          <cell r="D116">
            <v>-159852.19159098153</v>
          </cell>
          <cell r="E116">
            <v>-159852.19159098153</v>
          </cell>
          <cell r="F116">
            <v>-159852.19159098153</v>
          </cell>
          <cell r="G116">
            <v>-639408.76636392612</v>
          </cell>
          <cell r="I116">
            <v>-156479.55409466894</v>
          </cell>
          <cell r="J116">
            <v>-156479.55409466894</v>
          </cell>
          <cell r="K116">
            <v>-156479.55409466894</v>
          </cell>
          <cell r="L116">
            <v>-156479.55409466894</v>
          </cell>
          <cell r="M116">
            <v>-625918.21637867577</v>
          </cell>
          <cell r="O116">
            <v>-82509.957857360481</v>
          </cell>
          <cell r="P116">
            <v>-82509.957857360481</v>
          </cell>
          <cell r="Q116">
            <v>-82509.957857360481</v>
          </cell>
          <cell r="R116">
            <v>-82509.957857360481</v>
          </cell>
          <cell r="S116">
            <v>-330039.83142944193</v>
          </cell>
          <cell r="U116">
            <v>-102006.72537611172</v>
          </cell>
          <cell r="V116">
            <v>-102006.72537611172</v>
          </cell>
          <cell r="W116">
            <v>-102006.72537611172</v>
          </cell>
          <cell r="X116">
            <v>-102006.72537611172</v>
          </cell>
          <cell r="Y116">
            <v>-408026.90150444687</v>
          </cell>
          <cell r="AE116">
            <v>0</v>
          </cell>
          <cell r="AK116">
            <v>0</v>
          </cell>
          <cell r="AQ116">
            <v>0</v>
          </cell>
          <cell r="AW116">
            <v>0</v>
          </cell>
          <cell r="BC116">
            <v>0</v>
          </cell>
          <cell r="BI116">
            <v>0</v>
          </cell>
          <cell r="BO116">
            <v>0</v>
          </cell>
          <cell r="BU116">
            <v>0</v>
          </cell>
          <cell r="CA116">
            <v>0</v>
          </cell>
          <cell r="CG116">
            <v>0</v>
          </cell>
          <cell r="CM116">
            <v>0</v>
          </cell>
          <cell r="CS116">
            <v>0</v>
          </cell>
          <cell r="CY116">
            <v>0</v>
          </cell>
          <cell r="DE116">
            <v>0</v>
          </cell>
          <cell r="DK116">
            <v>0</v>
          </cell>
          <cell r="DQ116">
            <v>0</v>
          </cell>
          <cell r="DW116">
            <v>0</v>
          </cell>
          <cell r="EC116">
            <v>0</v>
          </cell>
          <cell r="EI116">
            <v>0</v>
          </cell>
          <cell r="EO116">
            <v>0</v>
          </cell>
          <cell r="EU116">
            <v>0</v>
          </cell>
          <cell r="FA116">
            <v>0</v>
          </cell>
        </row>
        <row r="117">
          <cell r="A117" t="str">
            <v>c</v>
          </cell>
          <cell r="B117" t="str">
            <v>Total Revenue</v>
          </cell>
          <cell r="C117">
            <v>-5970854.7214440461</v>
          </cell>
          <cell r="D117">
            <v>-5970854.7214440461</v>
          </cell>
          <cell r="E117">
            <v>-5970854.7214440461</v>
          </cell>
          <cell r="F117">
            <v>-5970854.7214440461</v>
          </cell>
          <cell r="G117">
            <v>-23883418.885776184</v>
          </cell>
          <cell r="I117">
            <v>-5844878.7913166452</v>
          </cell>
          <cell r="J117">
            <v>-5844878.7913166452</v>
          </cell>
          <cell r="K117">
            <v>-5844878.7913166452</v>
          </cell>
          <cell r="L117">
            <v>-5844878.7913166452</v>
          </cell>
          <cell r="M117">
            <v>-23379515.165266581</v>
          </cell>
          <cell r="O117">
            <v>-3081940.6761675235</v>
          </cell>
          <cell r="P117">
            <v>-3081940.6761675235</v>
          </cell>
          <cell r="Q117">
            <v>-3081940.6761675235</v>
          </cell>
          <cell r="R117">
            <v>-3081940.6761675235</v>
          </cell>
          <cell r="S117">
            <v>-12327762.704670094</v>
          </cell>
          <cell r="U117">
            <v>-3810190.7253761119</v>
          </cell>
          <cell r="V117">
            <v>-3810190.7253761119</v>
          </cell>
          <cell r="W117">
            <v>-3810190.7253761119</v>
          </cell>
          <cell r="X117">
            <v>-3810190.7253761119</v>
          </cell>
          <cell r="Y117">
            <v>-15240762.901504448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M117">
            <v>-648844.2773213099</v>
          </cell>
          <cell r="AN117">
            <v>-753631.78176539985</v>
          </cell>
          <cell r="AO117">
            <v>-974175.32382799988</v>
          </cell>
          <cell r="AP117">
            <v>-702325.45106099953</v>
          </cell>
          <cell r="AQ117">
            <v>-3078976.8339757095</v>
          </cell>
          <cell r="AS117">
            <v>-648844.2773213099</v>
          </cell>
          <cell r="AT117">
            <v>-753631.78176539985</v>
          </cell>
          <cell r="AU117">
            <v>-974175.32382799988</v>
          </cell>
          <cell r="AV117">
            <v>-702325.45106099953</v>
          </cell>
          <cell r="AW117">
            <v>-3078976.8339757095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G117">
            <v>-2500000</v>
          </cell>
          <cell r="DH117">
            <v>0</v>
          </cell>
          <cell r="DI117">
            <v>0</v>
          </cell>
          <cell r="DJ117">
            <v>0</v>
          </cell>
          <cell r="DK117">
            <v>-2500000</v>
          </cell>
          <cell r="DM117">
            <v>-2500000</v>
          </cell>
          <cell r="DN117">
            <v>0</v>
          </cell>
          <cell r="DO117">
            <v>0</v>
          </cell>
          <cell r="DP117">
            <v>0</v>
          </cell>
          <cell r="DQ117">
            <v>-250000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O117">
            <v>0</v>
          </cell>
          <cell r="EQ117">
            <v>0</v>
          </cell>
          <cell r="ER117">
            <v>0</v>
          </cell>
          <cell r="ES117">
            <v>0</v>
          </cell>
          <cell r="ET117">
            <v>0</v>
          </cell>
          <cell r="EU117">
            <v>0</v>
          </cell>
          <cell r="EW117">
            <v>0</v>
          </cell>
          <cell r="EX117">
            <v>0</v>
          </cell>
          <cell r="EY117">
            <v>0</v>
          </cell>
          <cell r="EZ117">
            <v>0</v>
          </cell>
          <cell r="FA117">
            <v>0</v>
          </cell>
        </row>
        <row r="118">
          <cell r="A118" t="str">
            <v>d</v>
          </cell>
          <cell r="B118" t="str">
            <v>Organic V%</v>
          </cell>
        </row>
        <row r="119">
          <cell r="A119" t="str">
            <v>e</v>
          </cell>
          <cell r="B119" t="str">
            <v>Total Std Cost</v>
          </cell>
          <cell r="C119">
            <v>-1595356.558918115</v>
          </cell>
          <cell r="D119">
            <v>-1595356.558918115</v>
          </cell>
          <cell r="E119">
            <v>-1595356.558918115</v>
          </cell>
          <cell r="F119">
            <v>-1595356.558918115</v>
          </cell>
          <cell r="G119">
            <v>-6381426.2356724599</v>
          </cell>
          <cell r="I119">
            <v>-1518976.5781094618</v>
          </cell>
          <cell r="J119">
            <v>-1518976.5781094618</v>
          </cell>
          <cell r="K119">
            <v>-1518976.5781094618</v>
          </cell>
          <cell r="L119">
            <v>-1518976.5781094618</v>
          </cell>
          <cell r="M119">
            <v>-6075906.3124378473</v>
          </cell>
          <cell r="O119">
            <v>-555726.48582596751</v>
          </cell>
          <cell r="P119">
            <v>-555726.48582596751</v>
          </cell>
          <cell r="Q119">
            <v>-555726.48582596751</v>
          </cell>
          <cell r="R119">
            <v>-555726.48582596751</v>
          </cell>
          <cell r="S119">
            <v>-2222905.94330387</v>
          </cell>
          <cell r="U119">
            <v>-766202.13082102663</v>
          </cell>
          <cell r="V119">
            <v>-766202.13082102663</v>
          </cell>
          <cell r="W119">
            <v>-766202.13082102663</v>
          </cell>
          <cell r="X119">
            <v>-766202.13082102663</v>
          </cell>
          <cell r="Y119">
            <v>-3064808.5232841065</v>
          </cell>
          <cell r="AE119">
            <v>0</v>
          </cell>
          <cell r="AK119">
            <v>0</v>
          </cell>
          <cell r="AM119">
            <v>-113229.21287883</v>
          </cell>
          <cell r="AN119">
            <v>-156108.63315650995</v>
          </cell>
          <cell r="AO119">
            <v>-188967.11433378002</v>
          </cell>
          <cell r="AP119">
            <v>-216532.30258372004</v>
          </cell>
          <cell r="AQ119">
            <v>-674837.26295284007</v>
          </cell>
          <cell r="AS119">
            <v>-113229.21287883</v>
          </cell>
          <cell r="AT119">
            <v>-156108.63315650995</v>
          </cell>
          <cell r="AU119">
            <v>-188967.11433378002</v>
          </cell>
          <cell r="AV119">
            <v>-216532.30258372004</v>
          </cell>
          <cell r="AW119">
            <v>-674837.26295284007</v>
          </cell>
          <cell r="BC119">
            <v>0</v>
          </cell>
          <cell r="BI119">
            <v>0</v>
          </cell>
          <cell r="BO119">
            <v>0</v>
          </cell>
          <cell r="BU119">
            <v>0</v>
          </cell>
          <cell r="CA119">
            <v>0</v>
          </cell>
          <cell r="CG119">
            <v>0</v>
          </cell>
          <cell r="CI119">
            <v>-1773485.70021645</v>
          </cell>
          <cell r="CJ119">
            <v>-1783902.3668831165</v>
          </cell>
          <cell r="CK119">
            <v>-1860583.0391520245</v>
          </cell>
          <cell r="CL119">
            <v>-1889994.8038579065</v>
          </cell>
          <cell r="CM119">
            <v>-7307965.9101094976</v>
          </cell>
          <cell r="CO119">
            <v>-1773485.70021645</v>
          </cell>
          <cell r="CP119">
            <v>-1783902.3668831165</v>
          </cell>
          <cell r="CQ119">
            <v>-1860583.0391520245</v>
          </cell>
          <cell r="CR119">
            <v>-1889994.8038579065</v>
          </cell>
          <cell r="CS119">
            <v>-7307965.9101094976</v>
          </cell>
          <cell r="CY119">
            <v>0</v>
          </cell>
          <cell r="DE119">
            <v>0</v>
          </cell>
          <cell r="DK119">
            <v>0</v>
          </cell>
          <cell r="DQ119">
            <v>0</v>
          </cell>
          <cell r="DW119">
            <v>0</v>
          </cell>
          <cell r="EC119">
            <v>0</v>
          </cell>
          <cell r="EI119">
            <v>0</v>
          </cell>
          <cell r="EO119">
            <v>0</v>
          </cell>
          <cell r="EU119">
            <v>0</v>
          </cell>
          <cell r="FA119">
            <v>0</v>
          </cell>
        </row>
        <row r="120">
          <cell r="A120" t="str">
            <v>f</v>
          </cell>
        </row>
        <row r="121">
          <cell r="A121" t="str">
            <v>g</v>
          </cell>
          <cell r="B121" t="str">
            <v>Total OCOGS</v>
          </cell>
          <cell r="C121">
            <v>-230895.84000000008</v>
          </cell>
          <cell r="D121">
            <v>-230895.84000000008</v>
          </cell>
          <cell r="E121">
            <v>-230895.84000000008</v>
          </cell>
          <cell r="F121">
            <v>-230895.84000000008</v>
          </cell>
          <cell r="G121">
            <v>-923583.36000000034</v>
          </cell>
          <cell r="I121">
            <v>-252664.91198922438</v>
          </cell>
          <cell r="J121">
            <v>-252664.91198922438</v>
          </cell>
          <cell r="K121">
            <v>-252664.91198922438</v>
          </cell>
          <cell r="L121">
            <v>-252664.91198922438</v>
          </cell>
          <cell r="M121">
            <v>-1010659.6479568975</v>
          </cell>
          <cell r="O121">
            <v>69584.047499999928</v>
          </cell>
          <cell r="P121">
            <v>69584.047499999928</v>
          </cell>
          <cell r="Q121">
            <v>69584.047499999928</v>
          </cell>
          <cell r="R121">
            <v>69584.047499999928</v>
          </cell>
          <cell r="S121">
            <v>278336.18999999971</v>
          </cell>
          <cell r="U121">
            <v>96217.859950733196</v>
          </cell>
          <cell r="V121">
            <v>96217.859950733196</v>
          </cell>
          <cell r="W121">
            <v>96217.859950733196</v>
          </cell>
          <cell r="X121">
            <v>96217.859950733196</v>
          </cell>
          <cell r="Y121">
            <v>384871.43980293279</v>
          </cell>
          <cell r="AE121">
            <v>0</v>
          </cell>
          <cell r="AK121">
            <v>0</v>
          </cell>
          <cell r="AQ121">
            <v>0</v>
          </cell>
          <cell r="AW121">
            <v>0</v>
          </cell>
          <cell r="BC121">
            <v>0</v>
          </cell>
          <cell r="BI121">
            <v>0</v>
          </cell>
          <cell r="BO121">
            <v>0</v>
          </cell>
          <cell r="BU121">
            <v>0</v>
          </cell>
          <cell r="CA121">
            <v>0</v>
          </cell>
          <cell r="CG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S121">
            <v>0</v>
          </cell>
          <cell r="CY121">
            <v>0</v>
          </cell>
          <cell r="DE121">
            <v>0</v>
          </cell>
          <cell r="DK121">
            <v>0</v>
          </cell>
          <cell r="DQ121">
            <v>0</v>
          </cell>
          <cell r="DW121">
            <v>0</v>
          </cell>
          <cell r="DY121">
            <v>-43680.840740552521</v>
          </cell>
          <cell r="DZ121">
            <v>3925.4275948495779</v>
          </cell>
          <cell r="EA121">
            <v>-383843.55904597929</v>
          </cell>
          <cell r="EB121">
            <v>-2585631.6785552944</v>
          </cell>
          <cell r="EC121">
            <v>-3009230.6507469765</v>
          </cell>
          <cell r="EI121">
            <v>0</v>
          </cell>
          <cell r="EO121">
            <v>0</v>
          </cell>
          <cell r="EU121">
            <v>0</v>
          </cell>
          <cell r="FA121">
            <v>0</v>
          </cell>
        </row>
        <row r="122">
          <cell r="A122" t="str">
            <v>h</v>
          </cell>
          <cell r="B122" t="str">
            <v>Total COGS</v>
          </cell>
          <cell r="C122">
            <v>-1826252.3989181151</v>
          </cell>
          <cell r="D122">
            <v>-1826252.3989181151</v>
          </cell>
          <cell r="E122">
            <v>-1826252.3989181151</v>
          </cell>
          <cell r="F122">
            <v>-1826252.3989181151</v>
          </cell>
          <cell r="G122">
            <v>-7305009.5956724603</v>
          </cell>
          <cell r="I122">
            <v>-1771641.4900986862</v>
          </cell>
          <cell r="J122">
            <v>-1771641.4900986862</v>
          </cell>
          <cell r="K122">
            <v>-1771641.4900986862</v>
          </cell>
          <cell r="L122">
            <v>-1771641.4900986862</v>
          </cell>
          <cell r="M122">
            <v>-7086565.9603947448</v>
          </cell>
          <cell r="O122">
            <v>-486142.43832596758</v>
          </cell>
          <cell r="P122">
            <v>-486142.43832596758</v>
          </cell>
          <cell r="Q122">
            <v>-486142.43832596758</v>
          </cell>
          <cell r="R122">
            <v>-486142.43832596758</v>
          </cell>
          <cell r="S122">
            <v>-1944569.7533038703</v>
          </cell>
          <cell r="U122">
            <v>-669984.27087029349</v>
          </cell>
          <cell r="V122">
            <v>-669984.27087029349</v>
          </cell>
          <cell r="W122">
            <v>-669984.27087029349</v>
          </cell>
          <cell r="X122">
            <v>-669984.27087029349</v>
          </cell>
          <cell r="Y122">
            <v>-2679937.083481174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M122">
            <v>-113229.21287883</v>
          </cell>
          <cell r="AN122">
            <v>-156108.63315650995</v>
          </cell>
          <cell r="AO122">
            <v>-188967.11433378002</v>
          </cell>
          <cell r="AP122">
            <v>-216532.30258372004</v>
          </cell>
          <cell r="AQ122">
            <v>-674837.26295284007</v>
          </cell>
          <cell r="AS122">
            <v>-113229.21287883</v>
          </cell>
          <cell r="AT122">
            <v>-156108.63315650995</v>
          </cell>
          <cell r="AU122">
            <v>-188967.11433378002</v>
          </cell>
          <cell r="AV122">
            <v>-216532.30258372004</v>
          </cell>
          <cell r="AW122">
            <v>-674837.26295284007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I122">
            <v>-1773485.70021645</v>
          </cell>
          <cell r="CJ122">
            <v>-1783902.3668831165</v>
          </cell>
          <cell r="CK122">
            <v>-1860583.0391520245</v>
          </cell>
          <cell r="CL122">
            <v>-1889994.8038579065</v>
          </cell>
          <cell r="CM122">
            <v>-7307965.9101094976</v>
          </cell>
          <cell r="CO122">
            <v>-1773485.70021645</v>
          </cell>
          <cell r="CP122">
            <v>-1783902.3668831165</v>
          </cell>
          <cell r="CQ122">
            <v>-1860583.0391520245</v>
          </cell>
          <cell r="CR122">
            <v>-1889994.8038579065</v>
          </cell>
          <cell r="CS122">
            <v>-7307965.9101094976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  <cell r="DY122">
            <v>-43680.840740552521</v>
          </cell>
          <cell r="DZ122">
            <v>3925.4275948495779</v>
          </cell>
          <cell r="EA122">
            <v>-383843.55904597929</v>
          </cell>
          <cell r="EB122">
            <v>-2585631.6785552944</v>
          </cell>
          <cell r="EC122">
            <v>-3009230.6507469765</v>
          </cell>
          <cell r="EE122">
            <v>0</v>
          </cell>
          <cell r="EF122">
            <v>0</v>
          </cell>
          <cell r="EG122">
            <v>0</v>
          </cell>
          <cell r="EH122">
            <v>0</v>
          </cell>
          <cell r="EI122">
            <v>0</v>
          </cell>
          <cell r="EK122">
            <v>0</v>
          </cell>
          <cell r="EL122">
            <v>0</v>
          </cell>
          <cell r="EM122">
            <v>0</v>
          </cell>
          <cell r="EN122">
            <v>0</v>
          </cell>
          <cell r="EO122">
            <v>0</v>
          </cell>
          <cell r="EQ122">
            <v>0</v>
          </cell>
          <cell r="ER122">
            <v>0</v>
          </cell>
          <cell r="ES122">
            <v>0</v>
          </cell>
          <cell r="ET122">
            <v>0</v>
          </cell>
          <cell r="EU122">
            <v>0</v>
          </cell>
          <cell r="EW122">
            <v>0</v>
          </cell>
          <cell r="EX122">
            <v>0</v>
          </cell>
          <cell r="EY122">
            <v>0</v>
          </cell>
          <cell r="EZ122">
            <v>0</v>
          </cell>
          <cell r="FA122">
            <v>0</v>
          </cell>
        </row>
        <row r="123">
          <cell r="A123" t="str">
            <v>i</v>
          </cell>
          <cell r="B123" t="str">
            <v>Cx</v>
          </cell>
          <cell r="C123">
            <v>-40963.735208617916</v>
          </cell>
          <cell r="D123">
            <v>-40963.735208617916</v>
          </cell>
          <cell r="E123">
            <v>-40963.735208617916</v>
          </cell>
          <cell r="F123">
            <v>-40963.735208617916</v>
          </cell>
          <cell r="G123">
            <v>-163854.94083447166</v>
          </cell>
          <cell r="I123">
            <v>-39085.761919721328</v>
          </cell>
          <cell r="J123">
            <v>-39085.761919721328</v>
          </cell>
          <cell r="K123">
            <v>-39085.761919721328</v>
          </cell>
          <cell r="L123">
            <v>-39085.761919721328</v>
          </cell>
          <cell r="M123">
            <v>-156343.04767888531</v>
          </cell>
          <cell r="O123">
            <v>-9709.5877303036395</v>
          </cell>
          <cell r="P123">
            <v>-9709.5877303036395</v>
          </cell>
          <cell r="Q123">
            <v>-9709.5877303036395</v>
          </cell>
          <cell r="R123">
            <v>-9709.5877303036395</v>
          </cell>
          <cell r="S123">
            <v>-38838.350921214558</v>
          </cell>
          <cell r="U123">
            <v>-14634.880897166737</v>
          </cell>
          <cell r="V123">
            <v>-14634.880897166737</v>
          </cell>
          <cell r="W123">
            <v>-14634.880897166737</v>
          </cell>
          <cell r="X123">
            <v>-14634.880897166737</v>
          </cell>
          <cell r="Y123">
            <v>-58539.523588666947</v>
          </cell>
          <cell r="AE123">
            <v>0</v>
          </cell>
          <cell r="AK123">
            <v>0</v>
          </cell>
          <cell r="AQ123">
            <v>0</v>
          </cell>
          <cell r="AW123">
            <v>0</v>
          </cell>
          <cell r="BC123">
            <v>0</v>
          </cell>
          <cell r="BI123">
            <v>0</v>
          </cell>
          <cell r="BO123">
            <v>0</v>
          </cell>
          <cell r="BU123">
            <v>0</v>
          </cell>
          <cell r="CA123">
            <v>0</v>
          </cell>
          <cell r="CG123">
            <v>0</v>
          </cell>
          <cell r="CM123">
            <v>0</v>
          </cell>
          <cell r="CS123">
            <v>0</v>
          </cell>
          <cell r="CY123">
            <v>0</v>
          </cell>
          <cell r="DE123">
            <v>0</v>
          </cell>
          <cell r="DK123">
            <v>0</v>
          </cell>
          <cell r="DQ123">
            <v>0</v>
          </cell>
          <cell r="DW123">
            <v>0</v>
          </cell>
          <cell r="EC123">
            <v>0</v>
          </cell>
          <cell r="EI123">
            <v>0</v>
          </cell>
          <cell r="EO123">
            <v>0</v>
          </cell>
          <cell r="EU123">
            <v>0</v>
          </cell>
          <cell r="FA123">
            <v>0</v>
          </cell>
        </row>
        <row r="124">
          <cell r="A124" t="str">
            <v>j</v>
          </cell>
        </row>
        <row r="125">
          <cell r="A125" t="str">
            <v>k</v>
          </cell>
          <cell r="B125" t="str">
            <v>Gross Profit w/o Cx</v>
          </cell>
          <cell r="C125">
            <v>-3984750.13093495</v>
          </cell>
          <cell r="D125">
            <v>-3984750.13093495</v>
          </cell>
          <cell r="E125">
            <v>-3984750.13093495</v>
          </cell>
          <cell r="F125">
            <v>-3984750.13093495</v>
          </cell>
          <cell r="G125">
            <v>-15939000.5237398</v>
          </cell>
          <cell r="I125">
            <v>-3916757.7471232908</v>
          </cell>
          <cell r="J125">
            <v>-3916757.7471232908</v>
          </cell>
          <cell r="K125">
            <v>-3916757.7471232908</v>
          </cell>
          <cell r="L125">
            <v>-3916757.7471232908</v>
          </cell>
          <cell r="M125">
            <v>-15667030.988493163</v>
          </cell>
          <cell r="O125">
            <v>-2513288.2799841953</v>
          </cell>
          <cell r="P125">
            <v>-2513288.2799841953</v>
          </cell>
          <cell r="Q125">
            <v>-2513288.2799841953</v>
          </cell>
          <cell r="R125">
            <v>-2513288.2799841953</v>
          </cell>
          <cell r="S125">
            <v>-10053153.119936781</v>
          </cell>
          <cell r="U125">
            <v>-3038199.7291297065</v>
          </cell>
          <cell r="V125">
            <v>-3038199.7291297065</v>
          </cell>
          <cell r="W125">
            <v>-3038199.7291297065</v>
          </cell>
          <cell r="X125">
            <v>-3038199.7291297065</v>
          </cell>
          <cell r="Y125">
            <v>-12152798.916518826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M125">
            <v>-535615.06444247987</v>
          </cell>
          <cell r="AN125">
            <v>-597523.1486088899</v>
          </cell>
          <cell r="AO125">
            <v>-785208.20949421986</v>
          </cell>
          <cell r="AP125">
            <v>-485793.14847727946</v>
          </cell>
          <cell r="AQ125">
            <v>-2404139.5710228696</v>
          </cell>
          <cell r="AS125">
            <v>-535615.06444247987</v>
          </cell>
          <cell r="AT125">
            <v>-597523.1486088899</v>
          </cell>
          <cell r="AU125">
            <v>-785208.20949421986</v>
          </cell>
          <cell r="AV125">
            <v>-485793.14847727946</v>
          </cell>
          <cell r="AW125">
            <v>-2404139.5710228696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I125">
            <v>1773485.70021645</v>
          </cell>
          <cell r="CJ125">
            <v>1783902.3668831165</v>
          </cell>
          <cell r="CK125">
            <v>1860583.0391520245</v>
          </cell>
          <cell r="CL125">
            <v>1889994.8038579065</v>
          </cell>
          <cell r="CM125">
            <v>7307965.9101094976</v>
          </cell>
          <cell r="CO125">
            <v>1773485.70021645</v>
          </cell>
          <cell r="CP125">
            <v>1783902.3668831165</v>
          </cell>
          <cell r="CQ125">
            <v>1860583.0391520245</v>
          </cell>
          <cell r="CR125">
            <v>1889994.8038579065</v>
          </cell>
          <cell r="CS125">
            <v>7307965.9101094976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G125">
            <v>-2500000</v>
          </cell>
          <cell r="DH125">
            <v>0</v>
          </cell>
          <cell r="DI125">
            <v>0</v>
          </cell>
          <cell r="DJ125">
            <v>0</v>
          </cell>
          <cell r="DK125">
            <v>-2500000</v>
          </cell>
          <cell r="DM125">
            <v>-2500000</v>
          </cell>
          <cell r="DN125">
            <v>0</v>
          </cell>
          <cell r="DO125">
            <v>0</v>
          </cell>
          <cell r="DP125">
            <v>0</v>
          </cell>
          <cell r="DQ125">
            <v>-250000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  <cell r="DW125">
            <v>0</v>
          </cell>
          <cell r="DY125">
            <v>43680.840740552521</v>
          </cell>
          <cell r="DZ125">
            <v>-3925.4275948495779</v>
          </cell>
          <cell r="EA125">
            <v>383843.55904597929</v>
          </cell>
          <cell r="EB125">
            <v>2585631.6785552944</v>
          </cell>
          <cell r="EC125">
            <v>3009230.6507469765</v>
          </cell>
          <cell r="EE125">
            <v>0</v>
          </cell>
          <cell r="EF125">
            <v>0</v>
          </cell>
          <cell r="EG125">
            <v>0</v>
          </cell>
          <cell r="EH125">
            <v>0</v>
          </cell>
          <cell r="EI125">
            <v>0</v>
          </cell>
          <cell r="EK125">
            <v>0</v>
          </cell>
          <cell r="EL125">
            <v>0</v>
          </cell>
          <cell r="EM125">
            <v>0</v>
          </cell>
          <cell r="EN125">
            <v>0</v>
          </cell>
          <cell r="EO125">
            <v>0</v>
          </cell>
          <cell r="EQ125">
            <v>0</v>
          </cell>
          <cell r="ER125">
            <v>0</v>
          </cell>
          <cell r="ES125">
            <v>0</v>
          </cell>
          <cell r="ET125">
            <v>0</v>
          </cell>
          <cell r="EU125">
            <v>0</v>
          </cell>
          <cell r="EW125">
            <v>0</v>
          </cell>
          <cell r="EX125">
            <v>0</v>
          </cell>
          <cell r="EY125">
            <v>0</v>
          </cell>
          <cell r="EZ125">
            <v>0</v>
          </cell>
          <cell r="FA125">
            <v>0</v>
          </cell>
        </row>
        <row r="126">
          <cell r="A126" t="str">
            <v>l</v>
          </cell>
          <cell r="B126" t="str">
            <v>Cx</v>
          </cell>
          <cell r="C126">
            <v>-118888.45638236357</v>
          </cell>
          <cell r="D126">
            <v>-118888.45638236357</v>
          </cell>
          <cell r="E126">
            <v>-118888.45638236357</v>
          </cell>
          <cell r="F126">
            <v>-118888.45638236357</v>
          </cell>
          <cell r="G126">
            <v>-475553.82552945428</v>
          </cell>
          <cell r="I126">
            <v>-117393.79217494698</v>
          </cell>
          <cell r="J126">
            <v>-117393.79217494698</v>
          </cell>
          <cell r="K126">
            <v>-117393.79217494698</v>
          </cell>
          <cell r="L126">
            <v>-117393.79217494698</v>
          </cell>
          <cell r="M126">
            <v>-469575.16869978793</v>
          </cell>
          <cell r="O126">
            <v>-72800.370127057191</v>
          </cell>
          <cell r="P126">
            <v>-72800.370127057191</v>
          </cell>
          <cell r="Q126">
            <v>-72800.370127057191</v>
          </cell>
          <cell r="R126">
            <v>-72800.370127057191</v>
          </cell>
          <cell r="S126">
            <v>-291201.48050822876</v>
          </cell>
          <cell r="U126">
            <v>-87371.844478945713</v>
          </cell>
          <cell r="V126">
            <v>-87371.844478945713</v>
          </cell>
          <cell r="W126">
            <v>-87371.844478945713</v>
          </cell>
          <cell r="X126">
            <v>-87371.844478945713</v>
          </cell>
          <cell r="Y126">
            <v>-349487.37791578285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  <cell r="EI126">
            <v>0</v>
          </cell>
          <cell r="EK126">
            <v>0</v>
          </cell>
          <cell r="EL126">
            <v>0</v>
          </cell>
          <cell r="EM126">
            <v>0</v>
          </cell>
          <cell r="EN126">
            <v>0</v>
          </cell>
          <cell r="EO126">
            <v>0</v>
          </cell>
          <cell r="EQ126">
            <v>0</v>
          </cell>
          <cell r="ER126">
            <v>0</v>
          </cell>
          <cell r="ES126">
            <v>0</v>
          </cell>
          <cell r="ET126">
            <v>0</v>
          </cell>
          <cell r="EU126">
            <v>0</v>
          </cell>
          <cell r="EW126">
            <v>0</v>
          </cell>
          <cell r="EX126">
            <v>0</v>
          </cell>
          <cell r="EY126">
            <v>0</v>
          </cell>
          <cell r="EZ126">
            <v>0</v>
          </cell>
          <cell r="FA126">
            <v>0</v>
          </cell>
        </row>
        <row r="127">
          <cell r="A127" t="str">
            <v>m</v>
          </cell>
          <cell r="B127" t="str">
            <v>Gross Profit</v>
          </cell>
          <cell r="C127">
            <v>-4103638.5873173135</v>
          </cell>
          <cell r="D127">
            <v>-4103638.5873173135</v>
          </cell>
          <cell r="E127">
            <v>-4103638.5873173135</v>
          </cell>
          <cell r="F127">
            <v>-4103638.5873173135</v>
          </cell>
          <cell r="G127">
            <v>-16414554.349269254</v>
          </cell>
          <cell r="I127">
            <v>-4034151.5392982378</v>
          </cell>
          <cell r="J127">
            <v>-4034151.5392982378</v>
          </cell>
          <cell r="K127">
            <v>-4034151.5392982378</v>
          </cell>
          <cell r="L127">
            <v>-4034151.5392982378</v>
          </cell>
          <cell r="M127">
            <v>-16136606.157192951</v>
          </cell>
          <cell r="O127">
            <v>-2586088.6501112524</v>
          </cell>
          <cell r="P127">
            <v>-2586088.6501112524</v>
          </cell>
          <cell r="Q127">
            <v>-2586088.6501112524</v>
          </cell>
          <cell r="R127">
            <v>-2586088.6501112524</v>
          </cell>
          <cell r="S127">
            <v>-10344354.60044501</v>
          </cell>
          <cell r="U127">
            <v>-3125571.5736086522</v>
          </cell>
          <cell r="V127">
            <v>-3125571.5736086522</v>
          </cell>
          <cell r="W127">
            <v>-3125571.5736086522</v>
          </cell>
          <cell r="X127">
            <v>-3125571.5736086522</v>
          </cell>
          <cell r="Y127">
            <v>-12502286.294434609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M127">
            <v>-535615.06444247987</v>
          </cell>
          <cell r="AN127">
            <v>-597523.1486088899</v>
          </cell>
          <cell r="AO127">
            <v>-785208.20949421986</v>
          </cell>
          <cell r="AP127">
            <v>-485793.14847727946</v>
          </cell>
          <cell r="AQ127">
            <v>-2404139.5710228696</v>
          </cell>
          <cell r="AS127">
            <v>-535615.06444247987</v>
          </cell>
          <cell r="AT127">
            <v>-597523.1486088899</v>
          </cell>
          <cell r="AU127">
            <v>-785208.20949421986</v>
          </cell>
          <cell r="AV127">
            <v>-485793.14847727946</v>
          </cell>
          <cell r="AW127">
            <v>-2404139.5710228696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I127">
            <v>1773485.70021645</v>
          </cell>
          <cell r="CJ127">
            <v>1783902.3668831165</v>
          </cell>
          <cell r="CK127">
            <v>1860583.0391520245</v>
          </cell>
          <cell r="CL127">
            <v>1889994.8038579065</v>
          </cell>
          <cell r="CM127">
            <v>7307965.9101094976</v>
          </cell>
          <cell r="CO127">
            <v>1773485.70021645</v>
          </cell>
          <cell r="CP127">
            <v>1783902.3668831165</v>
          </cell>
          <cell r="CQ127">
            <v>1860583.0391520245</v>
          </cell>
          <cell r="CR127">
            <v>1889994.8038579065</v>
          </cell>
          <cell r="CS127">
            <v>7307965.9101094976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G127">
            <v>-2500000</v>
          </cell>
          <cell r="DH127">
            <v>0</v>
          </cell>
          <cell r="DI127">
            <v>0</v>
          </cell>
          <cell r="DJ127">
            <v>0</v>
          </cell>
          <cell r="DK127">
            <v>-2500000</v>
          </cell>
          <cell r="DM127">
            <v>-2500000</v>
          </cell>
          <cell r="DN127">
            <v>0</v>
          </cell>
          <cell r="DO127">
            <v>0</v>
          </cell>
          <cell r="DP127">
            <v>0</v>
          </cell>
          <cell r="DQ127">
            <v>-250000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  <cell r="DW127">
            <v>0</v>
          </cell>
          <cell r="DY127">
            <v>43680.840740552521</v>
          </cell>
          <cell r="DZ127">
            <v>-3925.4275948495779</v>
          </cell>
          <cell r="EA127">
            <v>383843.55904597929</v>
          </cell>
          <cell r="EB127">
            <v>2585631.6785552944</v>
          </cell>
          <cell r="EC127">
            <v>3009230.6507469765</v>
          </cell>
          <cell r="EE127">
            <v>0</v>
          </cell>
          <cell r="EF127">
            <v>0</v>
          </cell>
          <cell r="EG127">
            <v>0</v>
          </cell>
          <cell r="EH127">
            <v>0</v>
          </cell>
          <cell r="EI127">
            <v>0</v>
          </cell>
          <cell r="EK127">
            <v>0</v>
          </cell>
          <cell r="EL127">
            <v>0</v>
          </cell>
          <cell r="EM127">
            <v>0</v>
          </cell>
          <cell r="EN127">
            <v>0</v>
          </cell>
          <cell r="EO127">
            <v>0</v>
          </cell>
          <cell r="EQ127">
            <v>0</v>
          </cell>
          <cell r="ER127">
            <v>0</v>
          </cell>
          <cell r="ES127">
            <v>0</v>
          </cell>
          <cell r="ET127">
            <v>0</v>
          </cell>
          <cell r="EU127">
            <v>0</v>
          </cell>
          <cell r="EW127">
            <v>0</v>
          </cell>
          <cell r="EX127">
            <v>0</v>
          </cell>
          <cell r="EY127">
            <v>0</v>
          </cell>
          <cell r="EZ127">
            <v>0</v>
          </cell>
          <cell r="FA127">
            <v>0</v>
          </cell>
        </row>
        <row r="128">
          <cell r="A128" t="str">
            <v>n</v>
          </cell>
          <cell r="B128" t="str">
            <v>Gross Margin w/o Cx %</v>
          </cell>
          <cell r="C128">
            <v>0.68572507247483638</v>
          </cell>
          <cell r="D128">
            <v>0.68572507247483638</v>
          </cell>
          <cell r="E128">
            <v>0.68572507247483638</v>
          </cell>
          <cell r="F128">
            <v>0.68572507247483638</v>
          </cell>
          <cell r="G128">
            <v>0.68572507247483638</v>
          </cell>
          <cell r="I128">
            <v>0.68855183748250837</v>
          </cell>
          <cell r="J128">
            <v>0.68855183748250837</v>
          </cell>
          <cell r="K128">
            <v>0.68855183748250837</v>
          </cell>
          <cell r="L128">
            <v>0.68855183748250837</v>
          </cell>
          <cell r="M128">
            <v>0.68855183748250837</v>
          </cell>
          <cell r="O128">
            <v>0.83792176450074718</v>
          </cell>
          <cell r="P128">
            <v>0.83792176450074718</v>
          </cell>
          <cell r="Q128">
            <v>0.83792176450074718</v>
          </cell>
          <cell r="R128">
            <v>0.83792176450074718</v>
          </cell>
          <cell r="S128">
            <v>0.83792176450074718</v>
          </cell>
          <cell r="U128">
            <v>0.81932280845009486</v>
          </cell>
          <cell r="V128">
            <v>0.81932280845009486</v>
          </cell>
          <cell r="W128">
            <v>0.81932280845009486</v>
          </cell>
          <cell r="X128">
            <v>0.81932280845009486</v>
          </cell>
          <cell r="Y128">
            <v>0.81932280845009486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M128">
            <v>0.82549092773648902</v>
          </cell>
          <cell r="AN128">
            <v>0.79285821413897661</v>
          </cell>
          <cell r="AO128">
            <v>0.80602350551106339</v>
          </cell>
          <cell r="AP128">
            <v>0.69169235963668152</v>
          </cell>
          <cell r="AQ128">
            <v>0.7808241830512701</v>
          </cell>
          <cell r="AS128">
            <v>0.82549092773648902</v>
          </cell>
          <cell r="AT128">
            <v>0.79285821413897661</v>
          </cell>
          <cell r="AU128">
            <v>0.80602350551106339</v>
          </cell>
          <cell r="AV128">
            <v>0.69169235963668152</v>
          </cell>
          <cell r="AW128">
            <v>0.7808241830512701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G128">
            <v>1</v>
          </cell>
          <cell r="DH128">
            <v>0</v>
          </cell>
          <cell r="DI128">
            <v>0</v>
          </cell>
          <cell r="DJ128">
            <v>0</v>
          </cell>
          <cell r="DK128">
            <v>1</v>
          </cell>
          <cell r="DM128">
            <v>1</v>
          </cell>
          <cell r="DN128">
            <v>0</v>
          </cell>
          <cell r="DO128">
            <v>0</v>
          </cell>
          <cell r="DP128">
            <v>0</v>
          </cell>
          <cell r="DQ128">
            <v>1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E128">
            <v>0</v>
          </cell>
          <cell r="EF128">
            <v>0</v>
          </cell>
          <cell r="EG128">
            <v>0</v>
          </cell>
          <cell r="EH128">
            <v>0</v>
          </cell>
          <cell r="EI128">
            <v>0</v>
          </cell>
          <cell r="EK128">
            <v>0</v>
          </cell>
          <cell r="EL128">
            <v>0</v>
          </cell>
          <cell r="EM128">
            <v>0</v>
          </cell>
          <cell r="EN128">
            <v>0</v>
          </cell>
          <cell r="EO128">
            <v>0</v>
          </cell>
          <cell r="EQ128">
            <v>0</v>
          </cell>
          <cell r="ER128">
            <v>0</v>
          </cell>
          <cell r="ES128">
            <v>0</v>
          </cell>
          <cell r="ET128">
            <v>0</v>
          </cell>
          <cell r="EU128">
            <v>0</v>
          </cell>
          <cell r="EW128">
            <v>0</v>
          </cell>
          <cell r="EX128">
            <v>0</v>
          </cell>
          <cell r="EY128">
            <v>0</v>
          </cell>
          <cell r="EZ128">
            <v>0</v>
          </cell>
          <cell r="FA128">
            <v>0</v>
          </cell>
        </row>
        <row r="129">
          <cell r="A129" t="str">
            <v>o</v>
          </cell>
          <cell r="B129" t="str">
            <v>Gross Margin %</v>
          </cell>
          <cell r="C129">
            <v>0.68727825056256808</v>
          </cell>
          <cell r="D129">
            <v>0.68727825056256808</v>
          </cell>
          <cell r="E129">
            <v>0.68727825056256808</v>
          </cell>
          <cell r="F129">
            <v>0.68727825056256808</v>
          </cell>
          <cell r="G129">
            <v>0.68727825056256808</v>
          </cell>
          <cell r="I129">
            <v>0.69020277123479679</v>
          </cell>
          <cell r="J129">
            <v>0.69020277123479679</v>
          </cell>
          <cell r="K129">
            <v>0.69020277123479679</v>
          </cell>
          <cell r="L129">
            <v>0.69020277123479679</v>
          </cell>
          <cell r="M129">
            <v>0.69020277123479679</v>
          </cell>
          <cell r="O129">
            <v>0.83911045728729716</v>
          </cell>
          <cell r="P129">
            <v>0.83911045728729716</v>
          </cell>
          <cell r="Q129">
            <v>0.83911045728729716</v>
          </cell>
          <cell r="R129">
            <v>0.83911045728729716</v>
          </cell>
          <cell r="S129">
            <v>0.83911045728729716</v>
          </cell>
          <cell r="U129">
            <v>0.82031892860169631</v>
          </cell>
          <cell r="V129">
            <v>0.82031892860169631</v>
          </cell>
          <cell r="W129">
            <v>0.82031892860169631</v>
          </cell>
          <cell r="X129">
            <v>0.82031892860169631</v>
          </cell>
          <cell r="Y129">
            <v>0.82031892860169631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M129">
            <v>0.82549092773648902</v>
          </cell>
          <cell r="AN129">
            <v>0.79285821413897661</v>
          </cell>
          <cell r="AO129">
            <v>0.80602350551106339</v>
          </cell>
          <cell r="AP129">
            <v>0.69169235963668152</v>
          </cell>
          <cell r="AQ129">
            <v>0.7808241830512701</v>
          </cell>
          <cell r="AS129">
            <v>0.82549092773648902</v>
          </cell>
          <cell r="AT129">
            <v>0.79285821413897661</v>
          </cell>
          <cell r="AU129">
            <v>0.80602350551106339</v>
          </cell>
          <cell r="AV129">
            <v>0.69169235963668152</v>
          </cell>
          <cell r="AW129">
            <v>0.7808241830512701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G129">
            <v>1</v>
          </cell>
          <cell r="DH129">
            <v>0</v>
          </cell>
          <cell r="DI129">
            <v>0</v>
          </cell>
          <cell r="DJ129">
            <v>0</v>
          </cell>
          <cell r="DK129">
            <v>1</v>
          </cell>
          <cell r="DM129">
            <v>1</v>
          </cell>
          <cell r="DN129">
            <v>0</v>
          </cell>
          <cell r="DO129">
            <v>0</v>
          </cell>
          <cell r="DP129">
            <v>0</v>
          </cell>
          <cell r="DQ129">
            <v>1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0</v>
          </cell>
          <cell r="DY129">
            <v>0</v>
          </cell>
          <cell r="DZ129">
            <v>0</v>
          </cell>
          <cell r="EA129">
            <v>0</v>
          </cell>
          <cell r="EB129">
            <v>0</v>
          </cell>
          <cell r="EC129">
            <v>0</v>
          </cell>
          <cell r="EE129">
            <v>0</v>
          </cell>
          <cell r="EF129">
            <v>0</v>
          </cell>
          <cell r="EG129">
            <v>0</v>
          </cell>
          <cell r="EH129">
            <v>0</v>
          </cell>
          <cell r="EI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O129">
            <v>0</v>
          </cell>
          <cell r="EQ129">
            <v>0</v>
          </cell>
          <cell r="ER129">
            <v>0</v>
          </cell>
          <cell r="ES129">
            <v>0</v>
          </cell>
          <cell r="ET129">
            <v>0</v>
          </cell>
          <cell r="EU129">
            <v>0</v>
          </cell>
          <cell r="EW129">
            <v>0</v>
          </cell>
          <cell r="EX129">
            <v>0</v>
          </cell>
          <cell r="EY129">
            <v>0</v>
          </cell>
          <cell r="EZ129">
            <v>0</v>
          </cell>
          <cell r="FA129">
            <v>0</v>
          </cell>
        </row>
        <row r="130">
          <cell r="A130" t="str">
            <v>p</v>
          </cell>
        </row>
        <row r="131">
          <cell r="A131" t="str">
            <v>q</v>
          </cell>
          <cell r="B131" t="str">
            <v>Operating Expense w/o Cx</v>
          </cell>
          <cell r="C131">
            <v>-1525792.7310073699</v>
          </cell>
          <cell r="D131">
            <v>-1525792.7310073699</v>
          </cell>
          <cell r="E131">
            <v>-1525792.7310073699</v>
          </cell>
          <cell r="F131">
            <v>-1525792.7310073699</v>
          </cell>
          <cell r="G131">
            <v>-6103170.9240294797</v>
          </cell>
          <cell r="I131">
            <v>-1580368.9379740376</v>
          </cell>
          <cell r="J131">
            <v>-1580368.9379740376</v>
          </cell>
          <cell r="K131">
            <v>-1580368.9379740376</v>
          </cell>
          <cell r="L131">
            <v>-1580368.9379740376</v>
          </cell>
          <cell r="M131">
            <v>-6321475.7518961504</v>
          </cell>
          <cell r="O131">
            <v>-1101023.1447203327</v>
          </cell>
          <cell r="P131">
            <v>-1101023.1447203327</v>
          </cell>
          <cell r="Q131">
            <v>-1101023.1447203327</v>
          </cell>
          <cell r="R131">
            <v>-1101023.1447203327</v>
          </cell>
          <cell r="S131">
            <v>-4404092.5788813308</v>
          </cell>
          <cell r="U131">
            <v>-1147748.021522982</v>
          </cell>
          <cell r="V131">
            <v>-1147748.021522982</v>
          </cell>
          <cell r="W131">
            <v>-1147748.021522982</v>
          </cell>
          <cell r="X131">
            <v>-1147748.021522982</v>
          </cell>
          <cell r="Y131">
            <v>-4590992.0860919282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I131">
            <v>-112197.80137362638</v>
          </cell>
          <cell r="CJ131">
            <v>-112197.80137362638</v>
          </cell>
          <cell r="CK131">
            <v>-112197.80137362638</v>
          </cell>
          <cell r="CL131">
            <v>-112197.80137362638</v>
          </cell>
          <cell r="CM131">
            <v>-448791.20549450553</v>
          </cell>
          <cell r="CO131">
            <v>-112197.80137362638</v>
          </cell>
          <cell r="CP131">
            <v>-112197.80137362638</v>
          </cell>
          <cell r="CQ131">
            <v>-112197.80137362638</v>
          </cell>
          <cell r="CR131">
            <v>-112197.80137362638</v>
          </cell>
          <cell r="CS131">
            <v>-448791.20549450553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  <cell r="DW131">
            <v>0</v>
          </cell>
          <cell r="DY131">
            <v>-151478.5000819618</v>
          </cell>
          <cell r="DZ131">
            <v>-1216732.5002603026</v>
          </cell>
          <cell r="EA131">
            <v>-1892305.0866729782</v>
          </cell>
          <cell r="EB131">
            <v>-2159971.7533396445</v>
          </cell>
          <cell r="EC131">
            <v>-5420487.8403548868</v>
          </cell>
          <cell r="EE131">
            <v>0</v>
          </cell>
          <cell r="EF131">
            <v>0</v>
          </cell>
          <cell r="EG131">
            <v>0</v>
          </cell>
          <cell r="EH131">
            <v>0</v>
          </cell>
          <cell r="EI131">
            <v>0</v>
          </cell>
          <cell r="EK131">
            <v>0</v>
          </cell>
          <cell r="EL131">
            <v>0</v>
          </cell>
          <cell r="EM131">
            <v>0</v>
          </cell>
          <cell r="EN131">
            <v>0</v>
          </cell>
          <cell r="EO131">
            <v>0</v>
          </cell>
          <cell r="EQ131">
            <v>0</v>
          </cell>
          <cell r="ER131">
            <v>0</v>
          </cell>
          <cell r="ES131">
            <v>0</v>
          </cell>
          <cell r="ET131">
            <v>0</v>
          </cell>
          <cell r="EU131">
            <v>0</v>
          </cell>
          <cell r="EW131">
            <v>0</v>
          </cell>
          <cell r="EX131">
            <v>0</v>
          </cell>
          <cell r="EY131">
            <v>0</v>
          </cell>
          <cell r="EZ131">
            <v>0</v>
          </cell>
          <cell r="FA131">
            <v>0</v>
          </cell>
        </row>
        <row r="132">
          <cell r="A132" t="str">
            <v>r</v>
          </cell>
          <cell r="B132" t="str">
            <v>S&amp;M</v>
          </cell>
          <cell r="C132">
            <v>-798487.40308273979</v>
          </cell>
          <cell r="D132">
            <v>-798487.40308273979</v>
          </cell>
          <cell r="E132">
            <v>-798487.40308273979</v>
          </cell>
          <cell r="F132">
            <v>-798487.40308273979</v>
          </cell>
          <cell r="G132">
            <v>-3193949.6123309592</v>
          </cell>
          <cell r="I132">
            <v>-804455.31398015772</v>
          </cell>
          <cell r="J132">
            <v>-804455.31398015772</v>
          </cell>
          <cell r="K132">
            <v>-804455.31398015772</v>
          </cell>
          <cell r="L132">
            <v>-804455.31398015772</v>
          </cell>
          <cell r="M132">
            <v>-3217821.2559206309</v>
          </cell>
          <cell r="O132">
            <v>-739859.07165646134</v>
          </cell>
          <cell r="P132">
            <v>-739859.07165646134</v>
          </cell>
          <cell r="Q132">
            <v>-739859.07165646134</v>
          </cell>
          <cell r="R132">
            <v>-739859.07165646134</v>
          </cell>
          <cell r="S132">
            <v>-2959436.2866258454</v>
          </cell>
          <cell r="U132">
            <v>-725218.90279970609</v>
          </cell>
          <cell r="V132">
            <v>-725218.90279970609</v>
          </cell>
          <cell r="W132">
            <v>-725218.90279970609</v>
          </cell>
          <cell r="X132">
            <v>-725218.90279970609</v>
          </cell>
          <cell r="Y132">
            <v>-2900875.6111988244</v>
          </cell>
          <cell r="AE132">
            <v>0</v>
          </cell>
          <cell r="AK132">
            <v>0</v>
          </cell>
          <cell r="AQ132">
            <v>0</v>
          </cell>
          <cell r="AW132">
            <v>0</v>
          </cell>
          <cell r="BC132">
            <v>0</v>
          </cell>
          <cell r="BI132">
            <v>0</v>
          </cell>
          <cell r="BO132">
            <v>0</v>
          </cell>
          <cell r="BU132">
            <v>0</v>
          </cell>
          <cell r="CA132">
            <v>0</v>
          </cell>
          <cell r="CG132">
            <v>0</v>
          </cell>
          <cell r="CM132">
            <v>0</v>
          </cell>
          <cell r="CS132">
            <v>0</v>
          </cell>
          <cell r="CY132">
            <v>0</v>
          </cell>
          <cell r="DE132">
            <v>0</v>
          </cell>
          <cell r="DK132">
            <v>0</v>
          </cell>
          <cell r="DQ132">
            <v>0</v>
          </cell>
          <cell r="DW132">
            <v>0</v>
          </cell>
          <cell r="DY132">
            <v>-151478.5000819618</v>
          </cell>
          <cell r="DZ132">
            <v>-1200732.5002603026</v>
          </cell>
          <cell r="EA132">
            <v>-1868305.0866729782</v>
          </cell>
          <cell r="EB132">
            <v>-2135971.7533396445</v>
          </cell>
          <cell r="EC132">
            <v>-5356487.8403548868</v>
          </cell>
          <cell r="EI132">
            <v>0</v>
          </cell>
          <cell r="EO132">
            <v>0</v>
          </cell>
          <cell r="EU132">
            <v>0</v>
          </cell>
          <cell r="FA132">
            <v>0</v>
          </cell>
        </row>
        <row r="133">
          <cell r="A133" t="str">
            <v>s</v>
          </cell>
          <cell r="B133" t="str">
            <v>G&amp;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AE133">
            <v>0</v>
          </cell>
          <cell r="AK133">
            <v>0</v>
          </cell>
          <cell r="AQ133">
            <v>0</v>
          </cell>
          <cell r="AW133">
            <v>0</v>
          </cell>
          <cell r="BC133">
            <v>0</v>
          </cell>
          <cell r="BI133">
            <v>0</v>
          </cell>
          <cell r="BO133">
            <v>0</v>
          </cell>
          <cell r="BU133">
            <v>0</v>
          </cell>
          <cell r="CA133">
            <v>0</v>
          </cell>
          <cell r="CG133">
            <v>0</v>
          </cell>
          <cell r="CM133">
            <v>0</v>
          </cell>
          <cell r="CS133">
            <v>0</v>
          </cell>
          <cell r="CY133">
            <v>0</v>
          </cell>
          <cell r="DE133">
            <v>0</v>
          </cell>
          <cell r="DK133">
            <v>0</v>
          </cell>
          <cell r="DQ133">
            <v>0</v>
          </cell>
          <cell r="DW133">
            <v>0</v>
          </cell>
          <cell r="EC133">
            <v>0</v>
          </cell>
          <cell r="EI133">
            <v>0</v>
          </cell>
          <cell r="EO133">
            <v>0</v>
          </cell>
          <cell r="EU133">
            <v>0</v>
          </cell>
          <cell r="FA133">
            <v>0</v>
          </cell>
        </row>
        <row r="134">
          <cell r="A134" t="str">
            <v>t</v>
          </cell>
          <cell r="B134" t="str">
            <v>R&amp;D</v>
          </cell>
          <cell r="C134">
            <v>-727305.32792463014</v>
          </cell>
          <cell r="D134">
            <v>-727305.32792463014</v>
          </cell>
          <cell r="E134">
            <v>-727305.32792463014</v>
          </cell>
          <cell r="F134">
            <v>-727305.32792463014</v>
          </cell>
          <cell r="G134">
            <v>-2909221.3116985206</v>
          </cell>
          <cell r="I134">
            <v>-775913.62399387977</v>
          </cell>
          <cell r="J134">
            <v>-775913.62399387977</v>
          </cell>
          <cell r="K134">
            <v>-775913.62399387977</v>
          </cell>
          <cell r="L134">
            <v>-775913.62399387977</v>
          </cell>
          <cell r="M134">
            <v>-3103654.4959755191</v>
          </cell>
          <cell r="O134">
            <v>-361164.07306387124</v>
          </cell>
          <cell r="P134">
            <v>-361164.07306387124</v>
          </cell>
          <cell r="Q134">
            <v>-361164.07306387124</v>
          </cell>
          <cell r="R134">
            <v>-361164.07306387124</v>
          </cell>
          <cell r="S134">
            <v>-1444656.292255485</v>
          </cell>
          <cell r="U134">
            <v>-422529.11872327607</v>
          </cell>
          <cell r="V134">
            <v>-422529.11872327607</v>
          </cell>
          <cell r="W134">
            <v>-422529.11872327607</v>
          </cell>
          <cell r="X134">
            <v>-422529.11872327607</v>
          </cell>
          <cell r="Y134">
            <v>-1690116.4748931043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I134">
            <v>-112197.80137362638</v>
          </cell>
          <cell r="CJ134">
            <v>-112197.80137362638</v>
          </cell>
          <cell r="CK134">
            <v>-112197.80137362638</v>
          </cell>
          <cell r="CL134">
            <v>-112197.80137362638</v>
          </cell>
          <cell r="CM134">
            <v>-448791.20549450553</v>
          </cell>
          <cell r="CO134">
            <v>-112197.80137362638</v>
          </cell>
          <cell r="CP134">
            <v>-112197.80137362638</v>
          </cell>
          <cell r="CQ134">
            <v>-112197.80137362638</v>
          </cell>
          <cell r="CR134">
            <v>-112197.80137362638</v>
          </cell>
          <cell r="CS134">
            <v>-448791.20549450553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  <cell r="DW134">
            <v>0</v>
          </cell>
          <cell r="DY134">
            <v>0</v>
          </cell>
          <cell r="DZ134">
            <v>-16000</v>
          </cell>
          <cell r="EA134">
            <v>-24000</v>
          </cell>
          <cell r="EB134">
            <v>-24000</v>
          </cell>
          <cell r="EC134">
            <v>-64000</v>
          </cell>
          <cell r="EE134">
            <v>0</v>
          </cell>
          <cell r="EF134">
            <v>0</v>
          </cell>
          <cell r="EG134">
            <v>0</v>
          </cell>
          <cell r="EH134">
            <v>0</v>
          </cell>
          <cell r="EI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O134">
            <v>0</v>
          </cell>
          <cell r="EQ134">
            <v>0</v>
          </cell>
          <cell r="ER134">
            <v>0</v>
          </cell>
          <cell r="ES134">
            <v>0</v>
          </cell>
          <cell r="ET134">
            <v>0</v>
          </cell>
          <cell r="EU134">
            <v>0</v>
          </cell>
          <cell r="EW134">
            <v>0</v>
          </cell>
          <cell r="EX134">
            <v>0</v>
          </cell>
          <cell r="EY134">
            <v>0</v>
          </cell>
          <cell r="EZ134">
            <v>0</v>
          </cell>
          <cell r="FA134">
            <v>0</v>
          </cell>
        </row>
        <row r="135">
          <cell r="A135" t="str">
            <v>u</v>
          </cell>
          <cell r="B135" t="str">
            <v>Direct</v>
          </cell>
          <cell r="C135">
            <v>-727305.32792463014</v>
          </cell>
          <cell r="D135">
            <v>-727305.32792463014</v>
          </cell>
          <cell r="E135">
            <v>-727305.32792463014</v>
          </cell>
          <cell r="F135">
            <v>-727305.32792463014</v>
          </cell>
          <cell r="G135">
            <v>-2909221.3116985206</v>
          </cell>
          <cell r="I135">
            <v>-775913.62399387977</v>
          </cell>
          <cell r="J135">
            <v>-775913.62399387977</v>
          </cell>
          <cell r="K135">
            <v>-775913.62399387977</v>
          </cell>
          <cell r="L135">
            <v>-775913.62399387977</v>
          </cell>
          <cell r="M135">
            <v>-3103654.4959755191</v>
          </cell>
          <cell r="O135">
            <v>-361164.07306387124</v>
          </cell>
          <cell r="P135">
            <v>-361164.07306387124</v>
          </cell>
          <cell r="Q135">
            <v>-361164.07306387124</v>
          </cell>
          <cell r="R135">
            <v>-361164.07306387124</v>
          </cell>
          <cell r="S135">
            <v>-1444656.292255485</v>
          </cell>
          <cell r="U135">
            <v>-422529.11872327607</v>
          </cell>
          <cell r="V135">
            <v>-422529.11872327607</v>
          </cell>
          <cell r="W135">
            <v>-422529.11872327607</v>
          </cell>
          <cell r="X135">
            <v>-422529.11872327607</v>
          </cell>
          <cell r="Y135">
            <v>-1690116.4748931043</v>
          </cell>
          <cell r="AE135">
            <v>0</v>
          </cell>
          <cell r="AK135">
            <v>0</v>
          </cell>
          <cell r="AQ135">
            <v>0</v>
          </cell>
          <cell r="AW135">
            <v>0</v>
          </cell>
          <cell r="BC135">
            <v>0</v>
          </cell>
          <cell r="BI135">
            <v>0</v>
          </cell>
          <cell r="BO135">
            <v>0</v>
          </cell>
          <cell r="BU135">
            <v>0</v>
          </cell>
          <cell r="CA135">
            <v>0</v>
          </cell>
          <cell r="CG135">
            <v>0</v>
          </cell>
          <cell r="CI135">
            <v>-112197.80137362638</v>
          </cell>
          <cell r="CJ135">
            <v>-112197.80137362638</v>
          </cell>
          <cell r="CK135">
            <v>-112197.80137362638</v>
          </cell>
          <cell r="CL135">
            <v>-112197.80137362638</v>
          </cell>
          <cell r="CM135">
            <v>-448791.20549450553</v>
          </cell>
          <cell r="CO135">
            <v>-112197.80137362638</v>
          </cell>
          <cell r="CP135">
            <v>-112197.80137362638</v>
          </cell>
          <cell r="CQ135">
            <v>-112197.80137362638</v>
          </cell>
          <cell r="CR135">
            <v>-112197.80137362638</v>
          </cell>
          <cell r="CS135">
            <v>-448791.20549450553</v>
          </cell>
          <cell r="CY135">
            <v>0</v>
          </cell>
          <cell r="DE135">
            <v>0</v>
          </cell>
          <cell r="DK135">
            <v>0</v>
          </cell>
          <cell r="DQ135">
            <v>0</v>
          </cell>
          <cell r="DW135">
            <v>0</v>
          </cell>
          <cell r="DY135">
            <v>0</v>
          </cell>
          <cell r="DZ135">
            <v>-16000</v>
          </cell>
          <cell r="EA135">
            <v>-24000</v>
          </cell>
          <cell r="EB135">
            <v>-24000</v>
          </cell>
          <cell r="EC135">
            <v>-64000</v>
          </cell>
          <cell r="EI135">
            <v>0</v>
          </cell>
          <cell r="EO135">
            <v>0</v>
          </cell>
          <cell r="EU135">
            <v>0</v>
          </cell>
          <cell r="FA135">
            <v>0</v>
          </cell>
        </row>
        <row r="136">
          <cell r="A136" t="str">
            <v>v</v>
          </cell>
          <cell r="B136" t="str">
            <v>Indirect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AE136">
            <v>0</v>
          </cell>
          <cell r="AK136">
            <v>0</v>
          </cell>
          <cell r="AQ136">
            <v>0</v>
          </cell>
          <cell r="AW136">
            <v>0</v>
          </cell>
          <cell r="BC136">
            <v>0</v>
          </cell>
          <cell r="BI136">
            <v>0</v>
          </cell>
          <cell r="BO136">
            <v>0</v>
          </cell>
          <cell r="BU136">
            <v>0</v>
          </cell>
          <cell r="CA136">
            <v>0</v>
          </cell>
          <cell r="CG136">
            <v>0</v>
          </cell>
          <cell r="CM136">
            <v>0</v>
          </cell>
          <cell r="CS136">
            <v>0</v>
          </cell>
          <cell r="CY136">
            <v>0</v>
          </cell>
          <cell r="DE136">
            <v>0</v>
          </cell>
          <cell r="DK136">
            <v>0</v>
          </cell>
          <cell r="DQ136">
            <v>0</v>
          </cell>
          <cell r="DW136">
            <v>0</v>
          </cell>
          <cell r="EC136">
            <v>0</v>
          </cell>
          <cell r="EI136">
            <v>0</v>
          </cell>
          <cell r="EO136">
            <v>0</v>
          </cell>
          <cell r="EU136">
            <v>0</v>
          </cell>
          <cell r="FA136">
            <v>0</v>
          </cell>
        </row>
        <row r="137">
          <cell r="A137" t="str">
            <v>w</v>
          </cell>
          <cell r="B137" t="str">
            <v>R&amp;D as a % of revenue</v>
          </cell>
          <cell r="C137">
            <v>0.12180924873495029</v>
          </cell>
          <cell r="D137">
            <v>0.12180924873495029</v>
          </cell>
          <cell r="E137">
            <v>0.12180924873495029</v>
          </cell>
          <cell r="F137">
            <v>0.12180924873495029</v>
          </cell>
          <cell r="G137">
            <v>0.12180924873495029</v>
          </cell>
          <cell r="I137">
            <v>0.13275102045684917</v>
          </cell>
          <cell r="J137">
            <v>0.13275102045684917</v>
          </cell>
          <cell r="K137">
            <v>0.13275102045684917</v>
          </cell>
          <cell r="L137">
            <v>0.13275102045684917</v>
          </cell>
          <cell r="M137">
            <v>0.13275102045684917</v>
          </cell>
          <cell r="O137">
            <v>0.11718722422424709</v>
          </cell>
          <cell r="P137">
            <v>0.11718722422424709</v>
          </cell>
          <cell r="Q137">
            <v>0.11718722422424709</v>
          </cell>
          <cell r="R137">
            <v>0.11718722422424709</v>
          </cell>
          <cell r="S137">
            <v>0.11718722422424709</v>
          </cell>
          <cell r="U137">
            <v>0.11089447987713721</v>
          </cell>
          <cell r="V137">
            <v>0.11089447987713721</v>
          </cell>
          <cell r="W137">
            <v>0.11089447987713721</v>
          </cell>
          <cell r="X137">
            <v>0.11089447987713721</v>
          </cell>
          <cell r="Y137">
            <v>0.11089447987713721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E137">
            <v>0</v>
          </cell>
          <cell r="EF137">
            <v>0</v>
          </cell>
          <cell r="EG137">
            <v>0</v>
          </cell>
          <cell r="EH137">
            <v>0</v>
          </cell>
          <cell r="EI137">
            <v>0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0</v>
          </cell>
          <cell r="EQ137">
            <v>0</v>
          </cell>
          <cell r="ER137">
            <v>0</v>
          </cell>
          <cell r="ES137">
            <v>0</v>
          </cell>
          <cell r="ET137">
            <v>0</v>
          </cell>
          <cell r="EU137">
            <v>0</v>
          </cell>
          <cell r="EW137">
            <v>0</v>
          </cell>
          <cell r="EX137">
            <v>0</v>
          </cell>
          <cell r="EY137">
            <v>0</v>
          </cell>
          <cell r="EZ137">
            <v>0</v>
          </cell>
          <cell r="FA137">
            <v>0</v>
          </cell>
        </row>
        <row r="138">
          <cell r="A138" t="str">
            <v>x</v>
          </cell>
          <cell r="B138" t="str">
            <v>Cx</v>
          </cell>
          <cell r="C138">
            <v>-29137.102771398429</v>
          </cell>
          <cell r="D138">
            <v>-29137.102771398429</v>
          </cell>
          <cell r="E138">
            <v>-29137.102771398429</v>
          </cell>
          <cell r="F138">
            <v>-29137.102771398429</v>
          </cell>
          <cell r="G138">
            <v>-116548.41108559372</v>
          </cell>
          <cell r="I138">
            <v>-30179.310221299584</v>
          </cell>
          <cell r="J138">
            <v>-30179.310221299584</v>
          </cell>
          <cell r="K138">
            <v>-30179.310221299584</v>
          </cell>
          <cell r="L138">
            <v>-30179.310221299584</v>
          </cell>
          <cell r="M138">
            <v>-120717.24088519833</v>
          </cell>
          <cell r="O138">
            <v>-21025.545520998854</v>
          </cell>
          <cell r="P138">
            <v>-21025.545520998854</v>
          </cell>
          <cell r="Q138">
            <v>-21025.545520998854</v>
          </cell>
          <cell r="R138">
            <v>-21025.545520998854</v>
          </cell>
          <cell r="S138">
            <v>-84102.182083995416</v>
          </cell>
          <cell r="U138">
            <v>-21917.821063877404</v>
          </cell>
          <cell r="V138">
            <v>-21917.821063877404</v>
          </cell>
          <cell r="W138">
            <v>-21917.821063877404</v>
          </cell>
          <cell r="X138">
            <v>-21917.821063877404</v>
          </cell>
          <cell r="Y138">
            <v>-87671.284255509614</v>
          </cell>
          <cell r="AE138">
            <v>0</v>
          </cell>
          <cell r="AK138">
            <v>0</v>
          </cell>
          <cell r="AQ138">
            <v>0</v>
          </cell>
          <cell r="AW138">
            <v>0</v>
          </cell>
          <cell r="BC138">
            <v>0</v>
          </cell>
          <cell r="BI138">
            <v>0</v>
          </cell>
          <cell r="BO138">
            <v>0</v>
          </cell>
          <cell r="BU138">
            <v>0</v>
          </cell>
          <cell r="CA138">
            <v>0</v>
          </cell>
          <cell r="CG138">
            <v>0</v>
          </cell>
          <cell r="CM138">
            <v>0</v>
          </cell>
          <cell r="CS138">
            <v>0</v>
          </cell>
          <cell r="CY138">
            <v>0</v>
          </cell>
          <cell r="DE138">
            <v>0</v>
          </cell>
          <cell r="DK138">
            <v>0</v>
          </cell>
          <cell r="DQ138">
            <v>0</v>
          </cell>
          <cell r="DW138">
            <v>0</v>
          </cell>
          <cell r="EC138">
            <v>0</v>
          </cell>
          <cell r="EI138">
            <v>0</v>
          </cell>
          <cell r="EO138">
            <v>0</v>
          </cell>
          <cell r="EU138">
            <v>0</v>
          </cell>
          <cell r="FA138">
            <v>0</v>
          </cell>
        </row>
        <row r="139">
          <cell r="A139" t="str">
            <v>y</v>
          </cell>
          <cell r="B139" t="str">
            <v>Operating Expense</v>
          </cell>
          <cell r="C139">
            <v>-1554929.8337787683</v>
          </cell>
          <cell r="D139">
            <v>-1554929.8337787683</v>
          </cell>
          <cell r="E139">
            <v>-1554929.8337787683</v>
          </cell>
          <cell r="F139">
            <v>-1554929.8337787683</v>
          </cell>
          <cell r="G139">
            <v>-6219719.3351150732</v>
          </cell>
          <cell r="I139">
            <v>-1610548.2481953371</v>
          </cell>
          <cell r="J139">
            <v>-1610548.2481953371</v>
          </cell>
          <cell r="K139">
            <v>-1610548.2481953371</v>
          </cell>
          <cell r="L139">
            <v>-1610548.2481953371</v>
          </cell>
          <cell r="M139">
            <v>-6442192.9927813485</v>
          </cell>
          <cell r="O139">
            <v>-1122048.6902413315</v>
          </cell>
          <cell r="P139">
            <v>-1122048.6902413315</v>
          </cell>
          <cell r="Q139">
            <v>-1122048.6902413315</v>
          </cell>
          <cell r="R139">
            <v>-1122048.6902413315</v>
          </cell>
          <cell r="S139">
            <v>-4488194.7609653259</v>
          </cell>
          <cell r="U139">
            <v>-1169665.8425868594</v>
          </cell>
          <cell r="V139">
            <v>-1169665.8425868594</v>
          </cell>
          <cell r="W139">
            <v>-1169665.8425868594</v>
          </cell>
          <cell r="X139">
            <v>-1169665.8425868594</v>
          </cell>
          <cell r="Y139">
            <v>-4678663.3703474374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I139">
            <v>-112197.80137362638</v>
          </cell>
          <cell r="CJ139">
            <v>-112197.80137362638</v>
          </cell>
          <cell r="CK139">
            <v>-112197.80137362638</v>
          </cell>
          <cell r="CL139">
            <v>-112197.80137362638</v>
          </cell>
          <cell r="CM139">
            <v>-448791.20549450553</v>
          </cell>
          <cell r="CO139">
            <v>-112197.80137362638</v>
          </cell>
          <cell r="CP139">
            <v>-112197.80137362638</v>
          </cell>
          <cell r="CQ139">
            <v>-112197.80137362638</v>
          </cell>
          <cell r="CR139">
            <v>-112197.80137362638</v>
          </cell>
          <cell r="CS139">
            <v>-448791.20549450553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  <cell r="DW139">
            <v>0</v>
          </cell>
          <cell r="DY139">
            <v>-151478.5000819618</v>
          </cell>
          <cell r="DZ139">
            <v>-1216732.5002603026</v>
          </cell>
          <cell r="EA139">
            <v>-1892305.0866729782</v>
          </cell>
          <cell r="EB139">
            <v>-2159971.7533396445</v>
          </cell>
          <cell r="EC139">
            <v>-5420487.8403548868</v>
          </cell>
          <cell r="EE139">
            <v>0</v>
          </cell>
          <cell r="EF139">
            <v>0</v>
          </cell>
          <cell r="EG139">
            <v>0</v>
          </cell>
          <cell r="EH139">
            <v>0</v>
          </cell>
          <cell r="EI139">
            <v>0</v>
          </cell>
          <cell r="EK139">
            <v>0</v>
          </cell>
          <cell r="EL139">
            <v>0</v>
          </cell>
          <cell r="EM139">
            <v>0</v>
          </cell>
          <cell r="EN139">
            <v>0</v>
          </cell>
          <cell r="EO139">
            <v>0</v>
          </cell>
          <cell r="EQ139">
            <v>0</v>
          </cell>
          <cell r="ER139">
            <v>0</v>
          </cell>
          <cell r="ES139">
            <v>0</v>
          </cell>
          <cell r="ET139">
            <v>0</v>
          </cell>
          <cell r="EU139">
            <v>0</v>
          </cell>
          <cell r="EW139">
            <v>0</v>
          </cell>
          <cell r="EX139">
            <v>0</v>
          </cell>
          <cell r="EY139">
            <v>0</v>
          </cell>
          <cell r="EZ139">
            <v>0</v>
          </cell>
          <cell r="FA139">
            <v>0</v>
          </cell>
        </row>
        <row r="140">
          <cell r="A140" t="str">
            <v>z</v>
          </cell>
        </row>
        <row r="141">
          <cell r="A141" t="str">
            <v>aa</v>
          </cell>
          <cell r="B141" t="str">
            <v>EBITA w/o Cx</v>
          </cell>
          <cell r="C141">
            <v>-2458957.3999275798</v>
          </cell>
          <cell r="D141">
            <v>-2458957.3999275798</v>
          </cell>
          <cell r="E141">
            <v>-2458957.3999275798</v>
          </cell>
          <cell r="F141">
            <v>-2458957.3999275798</v>
          </cell>
          <cell r="G141">
            <v>-9835829.5997103192</v>
          </cell>
          <cell r="I141">
            <v>-2336388.8091492532</v>
          </cell>
          <cell r="J141">
            <v>-2336388.8091492532</v>
          </cell>
          <cell r="K141">
            <v>-2336388.8091492532</v>
          </cell>
          <cell r="L141">
            <v>-2336388.8091492532</v>
          </cell>
          <cell r="M141">
            <v>-9345555.2365970127</v>
          </cell>
          <cell r="O141">
            <v>-1412265.1352638626</v>
          </cell>
          <cell r="P141">
            <v>-1412265.1352638626</v>
          </cell>
          <cell r="Q141">
            <v>-1412265.1352638626</v>
          </cell>
          <cell r="R141">
            <v>-1412265.1352638626</v>
          </cell>
          <cell r="S141">
            <v>-5649060.5410554502</v>
          </cell>
          <cell r="U141">
            <v>-1890451.7076067245</v>
          </cell>
          <cell r="V141">
            <v>-1890451.7076067245</v>
          </cell>
          <cell r="W141">
            <v>-1890451.7076067245</v>
          </cell>
          <cell r="X141">
            <v>-1890451.7076067245</v>
          </cell>
          <cell r="Y141">
            <v>-7561806.8304268979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M141">
            <v>-535615.06444247987</v>
          </cell>
          <cell r="AN141">
            <v>-597523.1486088899</v>
          </cell>
          <cell r="AO141">
            <v>-785208.20949421986</v>
          </cell>
          <cell r="AP141">
            <v>-485793.14847727946</v>
          </cell>
          <cell r="AQ141">
            <v>-2404139.5710228696</v>
          </cell>
          <cell r="AS141">
            <v>-535615.06444247987</v>
          </cell>
          <cell r="AT141">
            <v>-597523.1486088899</v>
          </cell>
          <cell r="AU141">
            <v>-785208.20949421986</v>
          </cell>
          <cell r="AV141">
            <v>-485793.14847727946</v>
          </cell>
          <cell r="AW141">
            <v>-2404139.5710228696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I141">
            <v>1885683.5015900764</v>
          </cell>
          <cell r="CJ141">
            <v>1896100.1682567429</v>
          </cell>
          <cell r="CK141">
            <v>1972780.8405256509</v>
          </cell>
          <cell r="CL141">
            <v>2002192.6052315328</v>
          </cell>
          <cell r="CM141">
            <v>7756757.115604003</v>
          </cell>
          <cell r="CO141">
            <v>1885683.5015900764</v>
          </cell>
          <cell r="CP141">
            <v>1896100.1682567429</v>
          </cell>
          <cell r="CQ141">
            <v>1972780.8405256509</v>
          </cell>
          <cell r="CR141">
            <v>2002192.6052315328</v>
          </cell>
          <cell r="CS141">
            <v>7756757.115604003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G141">
            <v>-2500000</v>
          </cell>
          <cell r="DH141">
            <v>0</v>
          </cell>
          <cell r="DI141">
            <v>0</v>
          </cell>
          <cell r="DJ141">
            <v>0</v>
          </cell>
          <cell r="DK141">
            <v>-2500000</v>
          </cell>
          <cell r="DM141">
            <v>-2500000</v>
          </cell>
          <cell r="DN141">
            <v>0</v>
          </cell>
          <cell r="DO141">
            <v>0</v>
          </cell>
          <cell r="DP141">
            <v>0</v>
          </cell>
          <cell r="DQ141">
            <v>-250000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  <cell r="DW141">
            <v>0</v>
          </cell>
          <cell r="DY141">
            <v>195159.34082251432</v>
          </cell>
          <cell r="DZ141">
            <v>1212807.072665453</v>
          </cell>
          <cell r="EA141">
            <v>2276148.6457189573</v>
          </cell>
          <cell r="EB141">
            <v>4745603.4318949394</v>
          </cell>
          <cell r="EC141">
            <v>8429718.4911018629</v>
          </cell>
          <cell r="EE141">
            <v>0</v>
          </cell>
          <cell r="EF141">
            <v>0</v>
          </cell>
          <cell r="EG141">
            <v>0</v>
          </cell>
          <cell r="EH141">
            <v>0</v>
          </cell>
          <cell r="EI141">
            <v>0</v>
          </cell>
          <cell r="EK141">
            <v>0</v>
          </cell>
          <cell r="EL141">
            <v>0</v>
          </cell>
          <cell r="EM141">
            <v>0</v>
          </cell>
          <cell r="EN141">
            <v>0</v>
          </cell>
          <cell r="EO141">
            <v>0</v>
          </cell>
          <cell r="EQ141">
            <v>0</v>
          </cell>
          <cell r="ER141">
            <v>0</v>
          </cell>
          <cell r="ES141">
            <v>0</v>
          </cell>
          <cell r="ET141">
            <v>0</v>
          </cell>
          <cell r="EU141">
            <v>0</v>
          </cell>
          <cell r="EW141">
            <v>0</v>
          </cell>
          <cell r="EX141">
            <v>0</v>
          </cell>
          <cell r="EY141">
            <v>0</v>
          </cell>
          <cell r="EZ141">
            <v>0</v>
          </cell>
          <cell r="FA141">
            <v>0</v>
          </cell>
        </row>
        <row r="142">
          <cell r="A142" t="str">
            <v>ab</v>
          </cell>
          <cell r="B142" t="str">
            <v>EBITA</v>
          </cell>
          <cell r="C142">
            <v>-2548708.7535385452</v>
          </cell>
          <cell r="D142">
            <v>-2548708.7535385452</v>
          </cell>
          <cell r="E142">
            <v>-2548708.7535385452</v>
          </cell>
          <cell r="F142">
            <v>-2548708.7535385452</v>
          </cell>
          <cell r="G142">
            <v>-10194835.014154181</v>
          </cell>
          <cell r="I142">
            <v>-2423603.2911029006</v>
          </cell>
          <cell r="J142">
            <v>-2423603.2911029006</v>
          </cell>
          <cell r="K142">
            <v>-2423603.2911029006</v>
          </cell>
          <cell r="L142">
            <v>-2423603.2911029006</v>
          </cell>
          <cell r="M142">
            <v>-9694413.1644116025</v>
          </cell>
          <cell r="O142">
            <v>-1464039.959869921</v>
          </cell>
          <cell r="P142">
            <v>-1464039.959869921</v>
          </cell>
          <cell r="Q142">
            <v>-1464039.959869921</v>
          </cell>
          <cell r="R142">
            <v>-1464039.959869921</v>
          </cell>
          <cell r="S142">
            <v>-5856159.8394796839</v>
          </cell>
          <cell r="U142">
            <v>-1955905.7310217929</v>
          </cell>
          <cell r="V142">
            <v>-1955905.7310217929</v>
          </cell>
          <cell r="W142">
            <v>-1955905.7310217929</v>
          </cell>
          <cell r="X142">
            <v>-1955905.7310217929</v>
          </cell>
          <cell r="Y142">
            <v>-7823622.9240871714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M142">
            <v>-535615.06444247987</v>
          </cell>
          <cell r="AN142">
            <v>-597523.1486088899</v>
          </cell>
          <cell r="AO142">
            <v>-785208.20949421986</v>
          </cell>
          <cell r="AP142">
            <v>-485793.14847727946</v>
          </cell>
          <cell r="AQ142">
            <v>-2404139.5710228696</v>
          </cell>
          <cell r="AS142">
            <v>-535615.06444247987</v>
          </cell>
          <cell r="AT142">
            <v>-597523.1486088899</v>
          </cell>
          <cell r="AU142">
            <v>-785208.20949421986</v>
          </cell>
          <cell r="AV142">
            <v>-485793.14847727946</v>
          </cell>
          <cell r="AW142">
            <v>-2404139.5710228696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I142">
            <v>1885683.5015900764</v>
          </cell>
          <cell r="CJ142">
            <v>1896100.1682567429</v>
          </cell>
          <cell r="CK142">
            <v>1972780.8405256509</v>
          </cell>
          <cell r="CL142">
            <v>2002192.6052315328</v>
          </cell>
          <cell r="CM142">
            <v>7756757.115604003</v>
          </cell>
          <cell r="CO142">
            <v>1885683.5015900764</v>
          </cell>
          <cell r="CP142">
            <v>1896100.1682567429</v>
          </cell>
          <cell r="CQ142">
            <v>1972780.8405256509</v>
          </cell>
          <cell r="CR142">
            <v>2002192.6052315328</v>
          </cell>
          <cell r="CS142">
            <v>7756757.115604003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G142">
            <v>-2500000</v>
          </cell>
          <cell r="DH142">
            <v>0</v>
          </cell>
          <cell r="DI142">
            <v>0</v>
          </cell>
          <cell r="DJ142">
            <v>0</v>
          </cell>
          <cell r="DK142">
            <v>-2500000</v>
          </cell>
          <cell r="DM142">
            <v>-2500000</v>
          </cell>
          <cell r="DN142">
            <v>0</v>
          </cell>
          <cell r="DO142">
            <v>0</v>
          </cell>
          <cell r="DP142">
            <v>0</v>
          </cell>
          <cell r="DQ142">
            <v>-250000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Y142">
            <v>195159.34082251432</v>
          </cell>
          <cell r="DZ142">
            <v>1212807.072665453</v>
          </cell>
          <cell r="EA142">
            <v>2276148.6457189573</v>
          </cell>
          <cell r="EB142">
            <v>4745603.4318949394</v>
          </cell>
          <cell r="EC142">
            <v>8429718.4911018629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O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</row>
        <row r="143">
          <cell r="A143" t="str">
            <v>ac</v>
          </cell>
          <cell r="B143" t="str">
            <v>EBITA w/o Cx %</v>
          </cell>
          <cell r="C143">
            <v>0.42315545162733842</v>
          </cell>
          <cell r="D143">
            <v>0.42315545162733842</v>
          </cell>
          <cell r="E143">
            <v>0.42315545162733842</v>
          </cell>
          <cell r="F143">
            <v>0.42315545162733842</v>
          </cell>
          <cell r="G143">
            <v>0.42315545162733842</v>
          </cell>
          <cell r="I143">
            <v>0.41072869742705809</v>
          </cell>
          <cell r="J143">
            <v>0.41072869742705809</v>
          </cell>
          <cell r="K143">
            <v>0.41072869742705809</v>
          </cell>
          <cell r="L143">
            <v>0.41072869742705809</v>
          </cell>
          <cell r="M143">
            <v>0.41072869742705809</v>
          </cell>
          <cell r="O143">
            <v>0.47084439278514589</v>
          </cell>
          <cell r="P143">
            <v>0.47084439278514589</v>
          </cell>
          <cell r="Q143">
            <v>0.47084439278514589</v>
          </cell>
          <cell r="R143">
            <v>0.47084439278514589</v>
          </cell>
          <cell r="S143">
            <v>0.47084439278514589</v>
          </cell>
          <cell r="U143">
            <v>0.509805259827108</v>
          </cell>
          <cell r="V143">
            <v>0.509805259827108</v>
          </cell>
          <cell r="W143">
            <v>0.509805259827108</v>
          </cell>
          <cell r="X143">
            <v>0.509805259827108</v>
          </cell>
          <cell r="Y143">
            <v>0.509805259827108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M143">
            <v>0.82549092773648902</v>
          </cell>
          <cell r="AN143">
            <v>0.79285821413897661</v>
          </cell>
          <cell r="AO143">
            <v>0.80602350551106339</v>
          </cell>
          <cell r="AP143">
            <v>0.69169235963668152</v>
          </cell>
          <cell r="AQ143">
            <v>0.7808241830512701</v>
          </cell>
          <cell r="AS143">
            <v>0.82549092773648902</v>
          </cell>
          <cell r="AT143">
            <v>0.79285821413897661</v>
          </cell>
          <cell r="AU143">
            <v>0.80602350551106339</v>
          </cell>
          <cell r="AV143">
            <v>0.69169235963668152</v>
          </cell>
          <cell r="AW143">
            <v>0.7808241830512701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G143">
            <v>1</v>
          </cell>
          <cell r="DH143">
            <v>0</v>
          </cell>
          <cell r="DI143">
            <v>0</v>
          </cell>
          <cell r="DJ143">
            <v>0</v>
          </cell>
          <cell r="DK143">
            <v>1</v>
          </cell>
          <cell r="DM143">
            <v>1</v>
          </cell>
          <cell r="DN143">
            <v>0</v>
          </cell>
          <cell r="DO143">
            <v>0</v>
          </cell>
          <cell r="DP143">
            <v>0</v>
          </cell>
          <cell r="DQ143">
            <v>1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  <cell r="DW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E143">
            <v>0</v>
          </cell>
          <cell r="EF143">
            <v>0</v>
          </cell>
          <cell r="EG143">
            <v>0</v>
          </cell>
          <cell r="EH143">
            <v>0</v>
          </cell>
          <cell r="EI143">
            <v>0</v>
          </cell>
          <cell r="EK143">
            <v>0</v>
          </cell>
          <cell r="EL143">
            <v>0</v>
          </cell>
          <cell r="EM143">
            <v>0</v>
          </cell>
          <cell r="EN143">
            <v>0</v>
          </cell>
          <cell r="EO143">
            <v>0</v>
          </cell>
          <cell r="EQ143">
            <v>0</v>
          </cell>
          <cell r="ER143">
            <v>0</v>
          </cell>
          <cell r="ES143">
            <v>0</v>
          </cell>
          <cell r="ET143">
            <v>0</v>
          </cell>
          <cell r="EU143">
            <v>0</v>
          </cell>
          <cell r="EW143">
            <v>0</v>
          </cell>
          <cell r="EX143">
            <v>0</v>
          </cell>
          <cell r="EY143">
            <v>0</v>
          </cell>
          <cell r="EZ143">
            <v>0</v>
          </cell>
          <cell r="FA143">
            <v>0</v>
          </cell>
        </row>
        <row r="144">
          <cell r="A144" t="str">
            <v>ad</v>
          </cell>
          <cell r="B144" t="str">
            <v>EBITA %</v>
          </cell>
          <cell r="C144">
            <v>0.42685827615014255</v>
          </cell>
          <cell r="D144">
            <v>0.42685827615014255</v>
          </cell>
          <cell r="E144">
            <v>0.42685827615014255</v>
          </cell>
          <cell r="F144">
            <v>0.42685827615014255</v>
          </cell>
          <cell r="G144">
            <v>0.42685827615014255</v>
          </cell>
          <cell r="I144">
            <v>0.41465415753419727</v>
          </cell>
          <cell r="J144">
            <v>0.41465415753419727</v>
          </cell>
          <cell r="K144">
            <v>0.41465415753419727</v>
          </cell>
          <cell r="L144">
            <v>0.41465415753419727</v>
          </cell>
          <cell r="M144">
            <v>0.41465415753419727</v>
          </cell>
          <cell r="O144">
            <v>0.47503833256469241</v>
          </cell>
          <cell r="P144">
            <v>0.47503833256469241</v>
          </cell>
          <cell r="Q144">
            <v>0.47503833256469241</v>
          </cell>
          <cell r="R144">
            <v>0.47503833256469241</v>
          </cell>
          <cell r="S144">
            <v>0.47503833256469241</v>
          </cell>
          <cell r="U144">
            <v>0.51333538712257543</v>
          </cell>
          <cell r="V144">
            <v>0.51333538712257543</v>
          </cell>
          <cell r="W144">
            <v>0.51333538712257543</v>
          </cell>
          <cell r="X144">
            <v>0.51333538712257543</v>
          </cell>
          <cell r="Y144">
            <v>0.51333538712257543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M144">
            <v>0.82549092773648902</v>
          </cell>
          <cell r="AN144">
            <v>0.79285821413897661</v>
          </cell>
          <cell r="AO144">
            <v>0.80602350551106339</v>
          </cell>
          <cell r="AP144">
            <v>0.69169235963668152</v>
          </cell>
          <cell r="AQ144">
            <v>0.7808241830512701</v>
          </cell>
          <cell r="AS144">
            <v>0.82549092773648902</v>
          </cell>
          <cell r="AT144">
            <v>0.79285821413897661</v>
          </cell>
          <cell r="AU144">
            <v>0.80602350551106339</v>
          </cell>
          <cell r="AV144">
            <v>0.69169235963668152</v>
          </cell>
          <cell r="AW144">
            <v>0.7808241830512701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G144">
            <v>1</v>
          </cell>
          <cell r="DH144">
            <v>0</v>
          </cell>
          <cell r="DI144">
            <v>0</v>
          </cell>
          <cell r="DJ144">
            <v>0</v>
          </cell>
          <cell r="DK144">
            <v>1</v>
          </cell>
          <cell r="DM144">
            <v>1</v>
          </cell>
          <cell r="DN144">
            <v>0</v>
          </cell>
          <cell r="DO144">
            <v>0</v>
          </cell>
          <cell r="DP144">
            <v>0</v>
          </cell>
          <cell r="DQ144">
            <v>1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  <cell r="EI144">
            <v>0</v>
          </cell>
          <cell r="EK144">
            <v>0</v>
          </cell>
          <cell r="EL144">
            <v>0</v>
          </cell>
          <cell r="EM144">
            <v>0</v>
          </cell>
          <cell r="EN144">
            <v>0</v>
          </cell>
          <cell r="EO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0</v>
          </cell>
          <cell r="FA144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AR"/>
      <sheetName val="PMAR"/>
      <sheetName val="IR_Cx by Bus Group-Sales 2010-2"/>
      <sheetName val="LSPCR &amp; LSqPCR SDW data"/>
      <sheetName val="BID CommRev"/>
      <sheetName val="Legacy TFS (Revenue)"/>
      <sheetName val="Legacy TFS (Revenue) (2)"/>
    </sheetNames>
    <sheetDataSet>
      <sheetData sheetId="0"/>
      <sheetData sheetId="1"/>
      <sheetData sheetId="2">
        <row r="507">
          <cell r="B507">
            <v>1</v>
          </cell>
          <cell r="C507">
            <v>2</v>
          </cell>
          <cell r="D507">
            <v>3</v>
          </cell>
          <cell r="E507">
            <v>4</v>
          </cell>
          <cell r="F507">
            <v>5</v>
          </cell>
          <cell r="G507">
            <v>6</v>
          </cell>
          <cell r="H507">
            <v>7</v>
          </cell>
          <cell r="I507">
            <v>8</v>
          </cell>
          <cell r="J507">
            <v>9</v>
          </cell>
          <cell r="K507">
            <v>10</v>
          </cell>
          <cell r="L507">
            <v>11</v>
          </cell>
          <cell r="M507">
            <v>12</v>
          </cell>
          <cell r="N507">
            <v>13</v>
          </cell>
          <cell r="O507">
            <v>14</v>
          </cell>
          <cell r="P507">
            <v>15</v>
          </cell>
          <cell r="Q507">
            <v>16</v>
          </cell>
          <cell r="R507">
            <v>17</v>
          </cell>
          <cell r="S507">
            <v>18</v>
          </cell>
          <cell r="T507">
            <v>19</v>
          </cell>
          <cell r="U507">
            <v>20</v>
          </cell>
          <cell r="V507">
            <v>21</v>
          </cell>
          <cell r="W507">
            <v>22</v>
          </cell>
          <cell r="X507">
            <v>23</v>
          </cell>
          <cell r="Y507">
            <v>24</v>
          </cell>
          <cell r="Z507">
            <v>25</v>
          </cell>
          <cell r="AA507">
            <v>26</v>
          </cell>
          <cell r="AB507">
            <v>27</v>
          </cell>
          <cell r="AC507">
            <v>28</v>
          </cell>
          <cell r="AD507">
            <v>29</v>
          </cell>
          <cell r="AE507">
            <v>30</v>
          </cell>
          <cell r="AF507">
            <v>31</v>
          </cell>
          <cell r="AG507">
            <v>32</v>
          </cell>
          <cell r="AH507">
            <v>33</v>
          </cell>
          <cell r="AI507">
            <v>34</v>
          </cell>
          <cell r="AJ507">
            <v>35</v>
          </cell>
          <cell r="AK507">
            <v>36</v>
          </cell>
          <cell r="AL507">
            <v>37</v>
          </cell>
          <cell r="AM507">
            <v>38</v>
          </cell>
          <cell r="AN507">
            <v>39</v>
          </cell>
          <cell r="AO507">
            <v>40</v>
          </cell>
          <cell r="AP507">
            <v>41</v>
          </cell>
          <cell r="AQ507">
            <v>42</v>
          </cell>
          <cell r="AR507">
            <v>43</v>
          </cell>
          <cell r="AS507">
            <v>44</v>
          </cell>
          <cell r="AT507">
            <v>45</v>
          </cell>
          <cell r="AU507">
            <v>46</v>
          </cell>
          <cell r="AV507">
            <v>47</v>
          </cell>
          <cell r="AW507">
            <v>48</v>
          </cell>
          <cell r="AX507">
            <v>49</v>
          </cell>
          <cell r="AY507">
            <v>50</v>
          </cell>
          <cell r="AZ507">
            <v>51</v>
          </cell>
          <cell r="BA507">
            <v>52</v>
          </cell>
          <cell r="BB507">
            <v>53</v>
          </cell>
          <cell r="BC507">
            <v>54</v>
          </cell>
          <cell r="BD507">
            <v>55</v>
          </cell>
          <cell r="BE507">
            <v>56</v>
          </cell>
          <cell r="BF507">
            <v>57</v>
          </cell>
          <cell r="BG507">
            <v>58</v>
          </cell>
          <cell r="BH507">
            <v>59</v>
          </cell>
          <cell r="BI507">
            <v>60</v>
          </cell>
          <cell r="BJ507">
            <v>61</v>
          </cell>
          <cell r="BK507">
            <v>62</v>
          </cell>
          <cell r="BL507">
            <v>63</v>
          </cell>
          <cell r="BM507">
            <v>64</v>
          </cell>
          <cell r="BN507">
            <v>65</v>
          </cell>
        </row>
        <row r="508">
          <cell r="C508">
            <v>201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2011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2012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2013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</row>
        <row r="509">
          <cell r="C509" t="str">
            <v>Jan</v>
          </cell>
          <cell r="D509" t="str">
            <v>Feb</v>
          </cell>
          <cell r="E509" t="str">
            <v>Mar</v>
          </cell>
          <cell r="F509" t="str">
            <v>Q1</v>
          </cell>
          <cell r="G509" t="str">
            <v>Apr</v>
          </cell>
          <cell r="H509" t="str">
            <v>May</v>
          </cell>
          <cell r="I509" t="str">
            <v>Jun</v>
          </cell>
          <cell r="J509" t="str">
            <v>Q2</v>
          </cell>
          <cell r="K509" t="str">
            <v>Jul</v>
          </cell>
          <cell r="L509" t="str">
            <v>Aug</v>
          </cell>
          <cell r="M509" t="str">
            <v>Sep</v>
          </cell>
          <cell r="N509" t="str">
            <v>Q3</v>
          </cell>
          <cell r="O509" t="str">
            <v>Oct</v>
          </cell>
          <cell r="P509" t="str">
            <v>Nov</v>
          </cell>
          <cell r="Q509" t="str">
            <v>Dec</v>
          </cell>
          <cell r="R509" t="str">
            <v>Q4</v>
          </cell>
          <cell r="S509" t="str">
            <v>Jan</v>
          </cell>
          <cell r="T509" t="str">
            <v>Feb</v>
          </cell>
          <cell r="U509" t="str">
            <v>Mar</v>
          </cell>
          <cell r="V509" t="str">
            <v>Q1</v>
          </cell>
          <cell r="W509" t="str">
            <v>Apr</v>
          </cell>
          <cell r="X509" t="str">
            <v>May</v>
          </cell>
          <cell r="Y509" t="str">
            <v>Jun</v>
          </cell>
          <cell r="Z509" t="str">
            <v>Q2</v>
          </cell>
          <cell r="AA509" t="str">
            <v>Jul</v>
          </cell>
          <cell r="AB509" t="str">
            <v>Aug</v>
          </cell>
          <cell r="AC509" t="str">
            <v>Sep</v>
          </cell>
          <cell r="AD509" t="str">
            <v>Q3</v>
          </cell>
          <cell r="AE509" t="str">
            <v>Oct</v>
          </cell>
          <cell r="AF509" t="str">
            <v>Nov</v>
          </cell>
          <cell r="AG509" t="str">
            <v>Dec</v>
          </cell>
          <cell r="AH509" t="str">
            <v>Q4</v>
          </cell>
          <cell r="AI509" t="str">
            <v>Jan</v>
          </cell>
          <cell r="AJ509" t="str">
            <v>Feb</v>
          </cell>
          <cell r="AK509" t="str">
            <v>Mar</v>
          </cell>
          <cell r="AL509" t="str">
            <v>Q1</v>
          </cell>
          <cell r="AM509" t="str">
            <v>Apr</v>
          </cell>
          <cell r="AN509" t="str">
            <v>May</v>
          </cell>
          <cell r="AO509" t="str">
            <v>Jun</v>
          </cell>
          <cell r="AP509" t="str">
            <v>Q2</v>
          </cell>
          <cell r="AQ509" t="str">
            <v>Jul</v>
          </cell>
          <cell r="AR509" t="str">
            <v>Aug</v>
          </cell>
          <cell r="AS509" t="str">
            <v>Sep</v>
          </cell>
          <cell r="AT509" t="str">
            <v>Q3</v>
          </cell>
          <cell r="AU509" t="str">
            <v>Oct</v>
          </cell>
          <cell r="AV509" t="str">
            <v>Nov</v>
          </cell>
          <cell r="AW509" t="str">
            <v>Dec</v>
          </cell>
          <cell r="AX509" t="str">
            <v>Q4</v>
          </cell>
          <cell r="AY509" t="str">
            <v>Jan</v>
          </cell>
          <cell r="AZ509" t="str">
            <v>Feb</v>
          </cell>
          <cell r="BA509" t="str">
            <v>Mar</v>
          </cell>
          <cell r="BB509" t="str">
            <v>Q1</v>
          </cell>
          <cell r="BC509" t="str">
            <v>Apr</v>
          </cell>
          <cell r="BD509" t="str">
            <v>May</v>
          </cell>
          <cell r="BE509" t="str">
            <v>Jun</v>
          </cell>
          <cell r="BF509" t="str">
            <v>Q2</v>
          </cell>
          <cell r="BG509" t="str">
            <v>Jul</v>
          </cell>
          <cell r="BH509" t="str">
            <v>Aug</v>
          </cell>
          <cell r="BI509" t="str">
            <v>Sep</v>
          </cell>
          <cell r="BJ509" t="str">
            <v>Q3</v>
          </cell>
          <cell r="BK509" t="str">
            <v>Oct</v>
          </cell>
          <cell r="BL509" t="str">
            <v>Nov</v>
          </cell>
          <cell r="BM509" t="str">
            <v>Dec</v>
          </cell>
          <cell r="BN509" t="str">
            <v>Q4</v>
          </cell>
        </row>
        <row r="510">
          <cell r="B510" t="str">
            <v>BID</v>
          </cell>
          <cell r="C510">
            <v>111652129.74517943</v>
          </cell>
          <cell r="D510">
            <v>118652615.75401254</v>
          </cell>
          <cell r="E510">
            <v>153317837.25666365</v>
          </cell>
          <cell r="F510">
            <v>383622582.75585562</v>
          </cell>
          <cell r="G510">
            <v>112904543.97749816</v>
          </cell>
          <cell r="H510">
            <v>121231881.86563312</v>
          </cell>
          <cell r="I510">
            <v>163197443.1049605</v>
          </cell>
          <cell r="J510">
            <v>397333868.94809175</v>
          </cell>
          <cell r="K510">
            <v>108382530.055196</v>
          </cell>
          <cell r="L510">
            <v>120538626.26618613</v>
          </cell>
          <cell r="M510">
            <v>143612123.07440081</v>
          </cell>
          <cell r="N510">
            <v>372533279.39578295</v>
          </cell>
          <cell r="O510">
            <v>110543379.80902049</v>
          </cell>
          <cell r="P510">
            <v>134587047.81352696</v>
          </cell>
          <cell r="Q510">
            <v>142861330.51146978</v>
          </cell>
          <cell r="R510">
            <v>387991758.13401723</v>
          </cell>
          <cell r="S510">
            <v>113312844.09026703</v>
          </cell>
          <cell r="T510">
            <v>120421050.47311926</v>
          </cell>
          <cell r="U510">
            <v>164698558.22234759</v>
          </cell>
          <cell r="V510">
            <v>398432452.78573388</v>
          </cell>
          <cell r="W510">
            <v>104484567.10349633</v>
          </cell>
          <cell r="X510">
            <v>122174275.8709296</v>
          </cell>
          <cell r="Y510">
            <v>161084134.67196384</v>
          </cell>
          <cell r="Z510">
            <v>387742977.64638972</v>
          </cell>
          <cell r="AA510">
            <v>106469117.90203027</v>
          </cell>
          <cell r="AB510">
            <v>128703632.87985508</v>
          </cell>
          <cell r="AC510">
            <v>139468112.09525475</v>
          </cell>
          <cell r="AD510">
            <v>374640862.8771401</v>
          </cell>
          <cell r="AE510">
            <v>109019373.78072232</v>
          </cell>
          <cell r="AF510">
            <v>131630737.31087032</v>
          </cell>
          <cell r="AG510">
            <v>138155140.78211978</v>
          </cell>
          <cell r="AH510">
            <v>378805251.87371242</v>
          </cell>
          <cell r="AI510">
            <v>113607381.98114716</v>
          </cell>
          <cell r="AJ510">
            <v>133109817.94420618</v>
          </cell>
          <cell r="AK510">
            <v>156149979.26852167</v>
          </cell>
          <cell r="AL510">
            <v>402867179.19387501</v>
          </cell>
          <cell r="AM510">
            <v>107937171.66580702</v>
          </cell>
          <cell r="AN510">
            <v>133225836.70539045</v>
          </cell>
          <cell r="AO510">
            <v>151062619.34293362</v>
          </cell>
          <cell r="AP510">
            <v>392225627.71413112</v>
          </cell>
          <cell r="AQ510">
            <v>112860809.12864357</v>
          </cell>
          <cell r="AR510">
            <v>123371796.48212969</v>
          </cell>
          <cell r="AS510">
            <v>141885168.26727265</v>
          </cell>
          <cell r="AT510">
            <v>378117773.87804592</v>
          </cell>
          <cell r="AU510">
            <v>115973784.42584337</v>
          </cell>
          <cell r="AV510">
            <v>129086838.09791736</v>
          </cell>
          <cell r="AW510">
            <v>150068200.2430779</v>
          </cell>
          <cell r="AX510">
            <v>395128822.76683867</v>
          </cell>
          <cell r="AY510">
            <v>117423750.26665729</v>
          </cell>
          <cell r="AZ510">
            <v>119644779.09971902</v>
          </cell>
          <cell r="BA510">
            <v>161068475.74625298</v>
          </cell>
          <cell r="BB510">
            <v>398137005.11262929</v>
          </cell>
          <cell r="BC510">
            <v>114135746.23526138</v>
          </cell>
          <cell r="BD510">
            <v>128633723.20379205</v>
          </cell>
          <cell r="BE510">
            <v>157228554.18741366</v>
          </cell>
          <cell r="BF510">
            <v>399998023.62646711</v>
          </cell>
          <cell r="BG510">
            <v>121055527.833478</v>
          </cell>
          <cell r="BH510">
            <v>120203010.75616695</v>
          </cell>
          <cell r="BI510">
            <v>155921793.45101407</v>
          </cell>
          <cell r="BJ510">
            <v>397180332.04065907</v>
          </cell>
          <cell r="BK510">
            <v>121078553.44828445</v>
          </cell>
          <cell r="BL510">
            <v>127433174.00917952</v>
          </cell>
          <cell r="BM510">
            <v>159706702.39521134</v>
          </cell>
          <cell r="BN510">
            <v>408218429.85267532</v>
          </cell>
        </row>
        <row r="511">
          <cell r="B511" t="str">
            <v>BPD</v>
          </cell>
          <cell r="C511">
            <v>14685145.832800463</v>
          </cell>
          <cell r="D511">
            <v>16783302.512030158</v>
          </cell>
          <cell r="E511">
            <v>20719147.824769218</v>
          </cell>
          <cell r="F511">
            <v>52187596.169599839</v>
          </cell>
          <cell r="G511">
            <v>13025588.534507716</v>
          </cell>
          <cell r="H511">
            <v>17153573.354379375</v>
          </cell>
          <cell r="I511">
            <v>32501219.234244365</v>
          </cell>
          <cell r="J511">
            <v>62680381.123131454</v>
          </cell>
          <cell r="K511">
            <v>14589613.651790082</v>
          </cell>
          <cell r="L511">
            <v>14958761.807225484</v>
          </cell>
          <cell r="M511">
            <v>32268526.489912502</v>
          </cell>
          <cell r="N511">
            <v>61816901.948928073</v>
          </cell>
          <cell r="O511">
            <v>11722598.97416633</v>
          </cell>
          <cell r="P511">
            <v>22522159.983367961</v>
          </cell>
          <cell r="Q511">
            <v>32901732.620240513</v>
          </cell>
          <cell r="R511">
            <v>67146491.577774808</v>
          </cell>
          <cell r="S511">
            <v>15679206.959428614</v>
          </cell>
          <cell r="T511">
            <v>19356180.242152423</v>
          </cell>
          <cell r="U511">
            <v>30613462.430420719</v>
          </cell>
          <cell r="V511">
            <v>65648849.632001758</v>
          </cell>
          <cell r="W511">
            <v>11397144.892377933</v>
          </cell>
          <cell r="X511">
            <v>18787989.801505357</v>
          </cell>
          <cell r="Y511">
            <v>40265905.46158649</v>
          </cell>
          <cell r="Z511">
            <v>70451040.155469775</v>
          </cell>
          <cell r="AA511">
            <v>12071921.392194591</v>
          </cell>
          <cell r="AB511">
            <v>19985144.880695734</v>
          </cell>
          <cell r="AC511">
            <v>37200681.694979958</v>
          </cell>
          <cell r="AD511">
            <v>69257747.96787028</v>
          </cell>
          <cell r="AE511">
            <v>12386572.490146492</v>
          </cell>
          <cell r="AF511">
            <v>22473232.048079353</v>
          </cell>
          <cell r="AG511">
            <v>33055968.986294284</v>
          </cell>
          <cell r="AH511">
            <v>67915773.524520129</v>
          </cell>
          <cell r="AI511">
            <v>17490546.729344532</v>
          </cell>
          <cell r="AJ511">
            <v>19371020.129828468</v>
          </cell>
          <cell r="AK511">
            <v>31586157.871656053</v>
          </cell>
          <cell r="AL511">
            <v>68447724.73082906</v>
          </cell>
          <cell r="AM511">
            <v>20532167.961068917</v>
          </cell>
          <cell r="AN511">
            <v>25371202.746567667</v>
          </cell>
          <cell r="AO511">
            <v>40943151.65963237</v>
          </cell>
          <cell r="AP511">
            <v>86846522.36726895</v>
          </cell>
          <cell r="AQ511">
            <v>16319968.05483227</v>
          </cell>
          <cell r="AR511">
            <v>19329272.912747186</v>
          </cell>
          <cell r="AS511">
            <v>33621797.763191216</v>
          </cell>
          <cell r="AT511">
            <v>69271038.730770677</v>
          </cell>
          <cell r="AU511">
            <v>12800224.736933691</v>
          </cell>
          <cell r="AV511">
            <v>21159960.111349113</v>
          </cell>
          <cell r="AW511">
            <v>39644919.426614642</v>
          </cell>
          <cell r="AX511">
            <v>73605104.274897456</v>
          </cell>
          <cell r="AY511">
            <v>15824280.661053859</v>
          </cell>
          <cell r="AZ511">
            <v>22510594.599115778</v>
          </cell>
          <cell r="BA511">
            <v>37239386.538481653</v>
          </cell>
          <cell r="BB511">
            <v>75574261.798651293</v>
          </cell>
          <cell r="BC511">
            <v>18478942.458851665</v>
          </cell>
          <cell r="BD511">
            <v>24905269.538905863</v>
          </cell>
          <cell r="BE511">
            <v>48799842.986785077</v>
          </cell>
          <cell r="BF511">
            <v>92184054.984542608</v>
          </cell>
          <cell r="BG511">
            <v>19674224.2038914</v>
          </cell>
          <cell r="BH511">
            <v>23813185.61368211</v>
          </cell>
          <cell r="BI511">
            <v>44296987.156130344</v>
          </cell>
          <cell r="BJ511">
            <v>87784396.973703861</v>
          </cell>
          <cell r="BK511">
            <v>21716119.929699894</v>
          </cell>
          <cell r="BL511">
            <v>25502863.559365854</v>
          </cell>
          <cell r="BM511">
            <v>45229522.005141124</v>
          </cell>
          <cell r="BN511">
            <v>92448505.494206876</v>
          </cell>
        </row>
        <row r="512">
          <cell r="B512" t="str">
            <v>GSD</v>
          </cell>
          <cell r="C512">
            <v>112440502.99522358</v>
          </cell>
          <cell r="D512">
            <v>117580160.13627309</v>
          </cell>
          <cell r="E512">
            <v>185671559.20400044</v>
          </cell>
          <cell r="F512">
            <v>415692222.33549714</v>
          </cell>
          <cell r="G512">
            <v>100565577.42304789</v>
          </cell>
          <cell r="H512">
            <v>108123081.46311569</v>
          </cell>
          <cell r="I512">
            <v>210970975.76364359</v>
          </cell>
          <cell r="J512">
            <v>419659634.64980721</v>
          </cell>
          <cell r="K512">
            <v>97831370.741804436</v>
          </cell>
          <cell r="L512">
            <v>109597275.27147856</v>
          </cell>
          <cell r="M512">
            <v>195699872.98134777</v>
          </cell>
          <cell r="N512">
            <v>403128518.99463081</v>
          </cell>
          <cell r="O512">
            <v>101051966.90842597</v>
          </cell>
          <cell r="P512">
            <v>122395486.46013828</v>
          </cell>
          <cell r="Q512">
            <v>211669918.54984716</v>
          </cell>
          <cell r="R512">
            <v>435117371.91841137</v>
          </cell>
          <cell r="S512">
            <v>95599692.738182575</v>
          </cell>
          <cell r="T512">
            <v>106332998.57974097</v>
          </cell>
          <cell r="U512">
            <v>202926208.82297078</v>
          </cell>
          <cell r="V512">
            <v>404858900.14089429</v>
          </cell>
          <cell r="W512">
            <v>88149386.566181242</v>
          </cell>
          <cell r="X512">
            <v>121431219.5387651</v>
          </cell>
          <cell r="Y512">
            <v>240619603.29401964</v>
          </cell>
          <cell r="Z512">
            <v>450200209.39896595</v>
          </cell>
          <cell r="AA512">
            <v>100642891.28732322</v>
          </cell>
          <cell r="AB512">
            <v>118572496.94124562</v>
          </cell>
          <cell r="AC512">
            <v>210092602.33169851</v>
          </cell>
          <cell r="AD512">
            <v>429307990.56026733</v>
          </cell>
          <cell r="AE512">
            <v>105619473.64088604</v>
          </cell>
          <cell r="AF512">
            <v>129480935.70127882</v>
          </cell>
          <cell r="AG512">
            <v>232234434.3891505</v>
          </cell>
          <cell r="AH512">
            <v>467334843.73131537</v>
          </cell>
          <cell r="AI512">
            <v>103382859.31341384</v>
          </cell>
          <cell r="AJ512">
            <v>122300300.16564862</v>
          </cell>
          <cell r="AK512">
            <v>195019144.22174549</v>
          </cell>
          <cell r="AL512">
            <v>420702303.70080793</v>
          </cell>
          <cell r="AM512">
            <v>102254166.50593059</v>
          </cell>
          <cell r="AN512">
            <v>127907919.3070571</v>
          </cell>
          <cell r="AO512">
            <v>207989627.93504015</v>
          </cell>
          <cell r="AP512">
            <v>438151713.7480278</v>
          </cell>
          <cell r="AQ512">
            <v>102972323.68222871</v>
          </cell>
          <cell r="AR512">
            <v>116304801.39881046</v>
          </cell>
          <cell r="AS512">
            <v>219156550.24707243</v>
          </cell>
          <cell r="AT512">
            <v>438433675.32811165</v>
          </cell>
          <cell r="AU512">
            <v>104306951.72151351</v>
          </cell>
          <cell r="AV512">
            <v>137542995.06672868</v>
          </cell>
          <cell r="AW512">
            <v>250117660.16498363</v>
          </cell>
          <cell r="AX512">
            <v>491967606.95322585</v>
          </cell>
          <cell r="AY512">
            <v>110046925.17460139</v>
          </cell>
          <cell r="AZ512">
            <v>118145273.81692044</v>
          </cell>
          <cell r="BA512">
            <v>228937101.7077221</v>
          </cell>
          <cell r="BB512">
            <v>457129300.6992439</v>
          </cell>
          <cell r="BC512">
            <v>101709005.71682005</v>
          </cell>
          <cell r="BD512">
            <v>125675369.09976524</v>
          </cell>
          <cell r="BE512">
            <v>207472845.24278888</v>
          </cell>
          <cell r="BF512">
            <v>434857220.05937421</v>
          </cell>
          <cell r="BG512">
            <v>111105886.32194844</v>
          </cell>
          <cell r="BH512">
            <v>120798845.22130118</v>
          </cell>
          <cell r="BI512">
            <v>198714957.14221343</v>
          </cell>
          <cell r="BJ512">
            <v>430619688.68546307</v>
          </cell>
          <cell r="BK512">
            <v>117819736.52269971</v>
          </cell>
          <cell r="BL512">
            <v>135176030.09936547</v>
          </cell>
          <cell r="BM512">
            <v>243131844.48348248</v>
          </cell>
          <cell r="BN512">
            <v>496127611.10554767</v>
          </cell>
        </row>
        <row r="513">
          <cell r="B513" t="str">
            <v>Group</v>
          </cell>
          <cell r="C513">
            <v>-47892.268703430018</v>
          </cell>
          <cell r="D513">
            <v>1507629.4868800202</v>
          </cell>
          <cell r="E513">
            <v>-390294.25570372061</v>
          </cell>
          <cell r="F513">
            <v>1069442.9624728695</v>
          </cell>
          <cell r="G513">
            <v>303780.80711228994</v>
          </cell>
          <cell r="H513">
            <v>975690.11897871981</v>
          </cell>
          <cell r="I513">
            <v>2314799.0069714496</v>
          </cell>
          <cell r="J513">
            <v>3594269.9330624593</v>
          </cell>
          <cell r="K513">
            <v>892362.21770140005</v>
          </cell>
          <cell r="L513">
            <v>280672.31354631996</v>
          </cell>
          <cell r="M513">
            <v>2232513.33404685</v>
          </cell>
          <cell r="N513">
            <v>3405547.8652945701</v>
          </cell>
          <cell r="O513">
            <v>-89197.395785719986</v>
          </cell>
          <cell r="P513">
            <v>1007469.7794003601</v>
          </cell>
          <cell r="Q513">
            <v>1375944.11052729</v>
          </cell>
          <cell r="R513">
            <v>2294216.4941419302</v>
          </cell>
          <cell r="S513">
            <v>856072.93468710012</v>
          </cell>
          <cell r="T513">
            <v>-57952.434347379953</v>
          </cell>
          <cell r="U513">
            <v>2192617.8902181098</v>
          </cell>
          <cell r="V513">
            <v>2990738.3905578302</v>
          </cell>
          <cell r="W513">
            <v>468777.80558187957</v>
          </cell>
          <cell r="X513">
            <v>465791.27924722061</v>
          </cell>
          <cell r="Y513">
            <v>1954693.8148452509</v>
          </cell>
          <cell r="Z513">
            <v>2889262.8996743513</v>
          </cell>
          <cell r="AA513">
            <v>227792.49128991924</v>
          </cell>
          <cell r="AB513">
            <v>-366201.1450188309</v>
          </cell>
          <cell r="AC513">
            <v>1690793.4930436988</v>
          </cell>
          <cell r="AD513">
            <v>1552384.8393147872</v>
          </cell>
          <cell r="AE513">
            <v>882311.33407832985</v>
          </cell>
          <cell r="AF513">
            <v>235538.7840171298</v>
          </cell>
          <cell r="AG513">
            <v>4054511.08172683</v>
          </cell>
          <cell r="AH513">
            <v>5172361.1998222899</v>
          </cell>
          <cell r="AI513">
            <v>-186717.49335918017</v>
          </cell>
          <cell r="AJ513">
            <v>569896.31838876009</v>
          </cell>
          <cell r="AK513">
            <v>222509.29379657871</v>
          </cell>
          <cell r="AL513">
            <v>605688.11882615858</v>
          </cell>
          <cell r="AM513">
            <v>66489.718254240463</v>
          </cell>
          <cell r="AN513">
            <v>-43086.390468409285</v>
          </cell>
          <cell r="AO513">
            <v>-255847.21443740977</v>
          </cell>
          <cell r="AP513">
            <v>-232443.88665157859</v>
          </cell>
          <cell r="AQ513">
            <v>10079.169247159269</v>
          </cell>
          <cell r="AR513">
            <v>-213183.57098651968</v>
          </cell>
          <cell r="AS513">
            <v>-211142.07654176094</v>
          </cell>
          <cell r="AT513">
            <v>-414246.47828112135</v>
          </cell>
          <cell r="AU513">
            <v>114833.99356803927</v>
          </cell>
          <cell r="AV513">
            <v>-65415.104576479411</v>
          </cell>
          <cell r="AW513">
            <v>-219808.41507580981</v>
          </cell>
          <cell r="AX513">
            <v>-170389.52608424996</v>
          </cell>
          <cell r="AY513">
            <v>49110.089007460279</v>
          </cell>
          <cell r="AZ513">
            <v>15396.538410750916</v>
          </cell>
          <cell r="BA513">
            <v>-464895.62839597091</v>
          </cell>
          <cell r="BB513">
            <v>-400389.00097775972</v>
          </cell>
          <cell r="BC513">
            <v>-690435.84988651902</v>
          </cell>
          <cell r="BD513">
            <v>789616.32920793979</v>
          </cell>
          <cell r="BE513">
            <v>-254410.05063619016</v>
          </cell>
          <cell r="BF513">
            <v>-155229.57131476939</v>
          </cell>
          <cell r="BG513">
            <v>1006164.1223941698</v>
          </cell>
          <cell r="BH513">
            <v>998832.07439591002</v>
          </cell>
          <cell r="BI513">
            <v>1228085.73679938</v>
          </cell>
          <cell r="BJ513">
            <v>3233081.9335894599</v>
          </cell>
          <cell r="BK513">
            <v>1267510.3042338602</v>
          </cell>
          <cell r="BL513">
            <v>885537.29306216002</v>
          </cell>
          <cell r="BM513">
            <v>-319264.77049815987</v>
          </cell>
          <cell r="BN513">
            <v>1833782.8267978602</v>
          </cell>
        </row>
        <row r="514">
          <cell r="B514" t="str">
            <v>QA</v>
          </cell>
          <cell r="C514">
            <v>420217.72199999995</v>
          </cell>
          <cell r="D514">
            <v>1022006.03</v>
          </cell>
          <cell r="E514">
            <v>1142547.3637000001</v>
          </cell>
          <cell r="F514">
            <v>2584771.1157</v>
          </cell>
          <cell r="G514">
            <v>584766.40289999999</v>
          </cell>
          <cell r="H514">
            <v>595791.3899999999</v>
          </cell>
          <cell r="I514">
            <v>996198.39630000002</v>
          </cell>
          <cell r="J514">
            <v>2176756.1891999999</v>
          </cell>
          <cell r="K514">
            <v>635259.01049999997</v>
          </cell>
          <cell r="L514">
            <v>669946.57400000002</v>
          </cell>
          <cell r="M514">
            <v>752734.03</v>
          </cell>
          <cell r="N514">
            <v>2057939.6144999999</v>
          </cell>
          <cell r="O514">
            <v>643639.2300000001</v>
          </cell>
          <cell r="P514">
            <v>997852.80409999995</v>
          </cell>
          <cell r="Q514">
            <v>1030129.1600000001</v>
          </cell>
          <cell r="R514">
            <v>2671621.1941</v>
          </cell>
          <cell r="S514">
            <v>719744.04009999998</v>
          </cell>
          <cell r="T514">
            <v>1074178.19</v>
          </cell>
          <cell r="U514">
            <v>889543.97910000011</v>
          </cell>
          <cell r="V514">
            <v>2683466.2091999999</v>
          </cell>
          <cell r="W514">
            <v>591808.91000000015</v>
          </cell>
          <cell r="X514">
            <v>940211.03739999991</v>
          </cell>
          <cell r="Y514">
            <v>968656.34696661006</v>
          </cell>
          <cell r="Z514">
            <v>2500676.2943666102</v>
          </cell>
          <cell r="AA514">
            <v>578134.51199999999</v>
          </cell>
          <cell r="AB514">
            <v>865668.04285348009</v>
          </cell>
          <cell r="AC514">
            <v>1250652.5682000001</v>
          </cell>
          <cell r="AD514">
            <v>2694455.1230534799</v>
          </cell>
          <cell r="AE514">
            <v>744445.02307789004</v>
          </cell>
          <cell r="AF514">
            <v>759650.54442091996</v>
          </cell>
          <cell r="AG514">
            <v>1180186.8984238801</v>
          </cell>
          <cell r="AH514">
            <v>2684282.46592269</v>
          </cell>
          <cell r="AI514">
            <v>988696.95519999997</v>
          </cell>
          <cell r="AJ514">
            <v>761573.98576653993</v>
          </cell>
          <cell r="AK514">
            <v>1054997.6120043402</v>
          </cell>
          <cell r="AL514">
            <v>2805268.5529708802</v>
          </cell>
          <cell r="AM514">
            <v>1280394.7699159998</v>
          </cell>
          <cell r="AN514">
            <v>717602.40340764984</v>
          </cell>
          <cell r="AO514">
            <v>1088588.43456419</v>
          </cell>
          <cell r="AP514">
            <v>3086585.6078878399</v>
          </cell>
          <cell r="AQ514">
            <v>818085.45528858004</v>
          </cell>
          <cell r="AR514">
            <v>815364.82453902997</v>
          </cell>
          <cell r="AS514">
            <v>1832674.9201096301</v>
          </cell>
          <cell r="AT514">
            <v>3466125.1999372402</v>
          </cell>
          <cell r="AU514">
            <v>805943.24788938009</v>
          </cell>
          <cell r="AV514">
            <v>640387.67932610994</v>
          </cell>
          <cell r="AW514">
            <v>1419141.0434021498</v>
          </cell>
          <cell r="AX514">
            <v>2865471.9706176398</v>
          </cell>
          <cell r="AY514">
            <v>900797.68059138977</v>
          </cell>
          <cell r="AZ514">
            <v>824140.93475790997</v>
          </cell>
          <cell r="BA514">
            <v>1264599.1159516897</v>
          </cell>
          <cell r="BB514">
            <v>2989537.7313009892</v>
          </cell>
          <cell r="BC514">
            <v>558163.61856818001</v>
          </cell>
          <cell r="BD514">
            <v>925647.46047447005</v>
          </cell>
          <cell r="BE514">
            <v>1245459.3347805999</v>
          </cell>
          <cell r="BF514">
            <v>2729270.4138232497</v>
          </cell>
          <cell r="BG514">
            <v>860313.87408136984</v>
          </cell>
          <cell r="BH514">
            <v>945546.02420951996</v>
          </cell>
          <cell r="BI514">
            <v>1497941.5240466101</v>
          </cell>
          <cell r="BJ514">
            <v>3303801.4223374999</v>
          </cell>
          <cell r="BK514">
            <v>755813.3889986499</v>
          </cell>
          <cell r="BL514">
            <v>1013973.3451274401</v>
          </cell>
          <cell r="BM514">
            <v>1536096.619839</v>
          </cell>
          <cell r="BN514">
            <v>3305883.3539650901</v>
          </cell>
        </row>
        <row r="515">
          <cell r="B515" t="str">
            <v>TDXMolecular</v>
          </cell>
          <cell r="C515">
            <v>2278489.1766331391</v>
          </cell>
          <cell r="D515">
            <v>2680113.3379281303</v>
          </cell>
          <cell r="E515">
            <v>3933477.9630800504</v>
          </cell>
          <cell r="F515">
            <v>8892080.4776413199</v>
          </cell>
          <cell r="G515">
            <v>2619851.4903056603</v>
          </cell>
          <cell r="H515">
            <v>2982971.0976647097</v>
          </cell>
          <cell r="I515">
            <v>3845394.5811723815</v>
          </cell>
          <cell r="J515">
            <v>9448217.1691427529</v>
          </cell>
          <cell r="K515">
            <v>2156547.1914605903</v>
          </cell>
          <cell r="L515">
            <v>2484597.1005302491</v>
          </cell>
          <cell r="M515">
            <v>4185965.47961694</v>
          </cell>
          <cell r="N515">
            <v>8827109.771607779</v>
          </cell>
          <cell r="O515">
            <v>1722297.6687845404</v>
          </cell>
          <cell r="P515">
            <v>1863728.5710717398</v>
          </cell>
          <cell r="Q515">
            <v>3453258.0492247306</v>
          </cell>
          <cell r="R515">
            <v>7039284.289081011</v>
          </cell>
          <cell r="S515">
            <v>1873971.6738947597</v>
          </cell>
          <cell r="T515">
            <v>1548140.8050833503</v>
          </cell>
          <cell r="U515">
            <v>2612158.5561203505</v>
          </cell>
          <cell r="V515">
            <v>6034271.0350984605</v>
          </cell>
          <cell r="W515">
            <v>1540050.4024981193</v>
          </cell>
          <cell r="X515">
            <v>1865564.57858917</v>
          </cell>
          <cell r="Y515">
            <v>3069744.3801203095</v>
          </cell>
          <cell r="Z515">
            <v>6475359.3612075988</v>
          </cell>
          <cell r="AA515">
            <v>1377324.8110322598</v>
          </cell>
          <cell r="AB515">
            <v>1901506.2214478899</v>
          </cell>
          <cell r="AC515">
            <v>3125219.5165861412</v>
          </cell>
          <cell r="AD515">
            <v>6404050.5490662903</v>
          </cell>
          <cell r="AE515">
            <v>1053296.84087084</v>
          </cell>
          <cell r="AF515">
            <v>1673132.4734254198</v>
          </cell>
          <cell r="AG515">
            <v>2213354.1589864306</v>
          </cell>
          <cell r="AH515">
            <v>4939783.4732826902</v>
          </cell>
          <cell r="AI515">
            <v>1211783.8809191403</v>
          </cell>
          <cell r="AJ515">
            <v>1409396.6101850003</v>
          </cell>
          <cell r="AK515">
            <v>2233678.0398738594</v>
          </cell>
          <cell r="AL515">
            <v>4854858.5309779998</v>
          </cell>
          <cell r="AM515">
            <v>1632363.5922946101</v>
          </cell>
          <cell r="AN515">
            <v>1736335.95291058</v>
          </cell>
          <cell r="AO515">
            <v>3055238.9369569602</v>
          </cell>
          <cell r="AP515">
            <v>6423938.4821621496</v>
          </cell>
          <cell r="AQ515">
            <v>1620925.9113179597</v>
          </cell>
          <cell r="AR515">
            <v>1385536.1314988094</v>
          </cell>
          <cell r="AS515">
            <v>2452901.92913554</v>
          </cell>
          <cell r="AT515">
            <v>5459363.9719523098</v>
          </cell>
          <cell r="AU515">
            <v>1511120.8069249601</v>
          </cell>
          <cell r="AV515">
            <v>1558580.5077693802</v>
          </cell>
          <cell r="AW515">
            <v>2654190.2399448007</v>
          </cell>
          <cell r="AX515">
            <v>5723891.5546391411</v>
          </cell>
          <cell r="AY515">
            <v>1452480.2274711195</v>
          </cell>
          <cell r="AZ515">
            <v>1372530.7356108101</v>
          </cell>
          <cell r="BA515">
            <v>2315657.3125958303</v>
          </cell>
          <cell r="BB515">
            <v>5140668.2756777601</v>
          </cell>
          <cell r="BC515">
            <v>1139475.4432280499</v>
          </cell>
          <cell r="BD515">
            <v>1647509.0290108998</v>
          </cell>
          <cell r="BE515">
            <v>2749416.0031598392</v>
          </cell>
          <cell r="BF515">
            <v>5536400.4753987882</v>
          </cell>
          <cell r="BG515">
            <v>1406922.7892716606</v>
          </cell>
          <cell r="BH515">
            <v>1549248.1711793602</v>
          </cell>
          <cell r="BI515">
            <v>3308070.9058197201</v>
          </cell>
          <cell r="BJ515">
            <v>6264241.8662707414</v>
          </cell>
          <cell r="BK515">
            <v>1310625.4230997697</v>
          </cell>
          <cell r="BL515">
            <v>1366679.9508859992</v>
          </cell>
          <cell r="BM515">
            <v>4184971.8271883396</v>
          </cell>
          <cell r="BN515">
            <v>6862277.2011741083</v>
          </cell>
        </row>
        <row r="516">
          <cell r="B516" t="str">
            <v>Total - Legacy Life Technologies (Sales + Freight / Service allocation)</v>
          </cell>
          <cell r="C516">
            <v>241428593.2031332</v>
          </cell>
          <cell r="D516">
            <v>258225827.25712395</v>
          </cell>
          <cell r="E516">
            <v>364394275.35650957</v>
          </cell>
          <cell r="F516">
            <v>864048695.81676674</v>
          </cell>
          <cell r="G516">
            <v>230004108.63537171</v>
          </cell>
          <cell r="H516">
            <v>251062989.28977159</v>
          </cell>
          <cell r="I516">
            <v>413826030.08729237</v>
          </cell>
          <cell r="J516">
            <v>894893128.01243567</v>
          </cell>
          <cell r="K516">
            <v>224487682.86845252</v>
          </cell>
          <cell r="L516">
            <v>248529879.33296674</v>
          </cell>
          <cell r="M516">
            <v>378751735.38932484</v>
          </cell>
          <cell r="N516">
            <v>851769297.59074402</v>
          </cell>
          <cell r="O516">
            <v>225594685.19461158</v>
          </cell>
          <cell r="P516">
            <v>283373745.41160524</v>
          </cell>
          <cell r="Q516">
            <v>393292313.00130945</v>
          </cell>
          <cell r="R516">
            <v>902260743.6075263</v>
          </cell>
          <cell r="S516">
            <v>228041532.43656009</v>
          </cell>
          <cell r="T516">
            <v>248674595.85574862</v>
          </cell>
          <cell r="U516">
            <v>403932549.90117759</v>
          </cell>
          <cell r="V516">
            <v>880648678.19348621</v>
          </cell>
          <cell r="W516">
            <v>206631735.68013549</v>
          </cell>
          <cell r="X516">
            <v>265665052.10643646</v>
          </cell>
          <cell r="Y516">
            <v>447962737.96950221</v>
          </cell>
          <cell r="Z516">
            <v>920259525.75607419</v>
          </cell>
          <cell r="AA516">
            <v>221367182.39587027</v>
          </cell>
          <cell r="AB516">
            <v>269662247.82107896</v>
          </cell>
          <cell r="AC516">
            <v>392828061.69976306</v>
          </cell>
          <cell r="AD516">
            <v>883857491.91671228</v>
          </cell>
          <cell r="AE516">
            <v>229705473.10978189</v>
          </cell>
          <cell r="AF516">
            <v>286253226.86209196</v>
          </cell>
          <cell r="AG516">
            <v>410893596.29670173</v>
          </cell>
          <cell r="AH516">
            <v>926852296.26857567</v>
          </cell>
          <cell r="AI516">
            <v>236494551.36666545</v>
          </cell>
          <cell r="AJ516">
            <v>277522005.15402359</v>
          </cell>
          <cell r="AK516">
            <v>386266466.30759799</v>
          </cell>
          <cell r="AL516">
            <v>900283022.82828701</v>
          </cell>
          <cell r="AM516">
            <v>233702754.21327138</v>
          </cell>
          <cell r="AN516">
            <v>288915810.72486502</v>
          </cell>
          <cell r="AO516">
            <v>403883379.09468979</v>
          </cell>
          <cell r="AP516">
            <v>926501944.03282619</v>
          </cell>
          <cell r="AQ516">
            <v>234602191.40155825</v>
          </cell>
          <cell r="AR516">
            <v>260993588.17873868</v>
          </cell>
          <cell r="AS516">
            <v>398737951.05023968</v>
          </cell>
          <cell r="AT516">
            <v>894333730.63053656</v>
          </cell>
          <cell r="AU516">
            <v>235512858.93267295</v>
          </cell>
          <cell r="AV516">
            <v>289923346.35851419</v>
          </cell>
          <cell r="AW516">
            <v>443684302.70294726</v>
          </cell>
          <cell r="AX516">
            <v>969120507.99413443</v>
          </cell>
          <cell r="AY516">
            <v>245697344.09938255</v>
          </cell>
          <cell r="AZ516">
            <v>262512715.72453472</v>
          </cell>
          <cell r="BA516">
            <v>430360324.79260832</v>
          </cell>
          <cell r="BB516">
            <v>938570384.61652565</v>
          </cell>
          <cell r="BC516">
            <v>235330897.62284279</v>
          </cell>
          <cell r="BD516">
            <v>282577134.66115648</v>
          </cell>
          <cell r="BE516">
            <v>417241707.70429188</v>
          </cell>
          <cell r="BF516">
            <v>935149739.98829114</v>
          </cell>
          <cell r="BG516">
            <v>255109039.14506504</v>
          </cell>
          <cell r="BH516">
            <v>268308667.86093503</v>
          </cell>
          <cell r="BI516">
            <v>404967835.91602349</v>
          </cell>
          <cell r="BJ516">
            <v>928385542.92202353</v>
          </cell>
          <cell r="BK516">
            <v>263948359.01701632</v>
          </cell>
          <cell r="BL516">
            <v>291378258.25698644</v>
          </cell>
          <cell r="BM516">
            <v>453469872.56036413</v>
          </cell>
          <cell r="BN516">
            <v>1008796489.8343669</v>
          </cell>
        </row>
        <row r="549">
          <cell r="B549" t="str">
            <v>BID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410182579.26565397</v>
          </cell>
          <cell r="AI549">
            <v>35504374.897319093</v>
          </cell>
          <cell r="AJ549">
            <v>35178118.810552597</v>
          </cell>
          <cell r="AK549">
            <v>38127060.045799896</v>
          </cell>
          <cell r="AL549">
            <v>108809553.7536716</v>
          </cell>
          <cell r="AM549">
            <v>41762997.800340638</v>
          </cell>
          <cell r="AN549">
            <v>34951474.526647694</v>
          </cell>
          <cell r="AO549">
            <v>36872229.066865698</v>
          </cell>
          <cell r="AP549">
            <v>113586701.39385402</v>
          </cell>
          <cell r="AQ549">
            <v>43225763.152293302</v>
          </cell>
          <cell r="AR549">
            <v>33260667.072489604</v>
          </cell>
          <cell r="AS549">
            <v>38310389.391380206</v>
          </cell>
          <cell r="AT549">
            <v>114796819.61616312</v>
          </cell>
          <cell r="AU549">
            <v>40784146.559905</v>
          </cell>
          <cell r="AV549">
            <v>40153046.892811596</v>
          </cell>
          <cell r="AW549">
            <v>37657468.138693005</v>
          </cell>
          <cell r="AX549">
            <v>118594661.59140962</v>
          </cell>
          <cell r="AY549">
            <v>41218919.310479805</v>
          </cell>
          <cell r="AZ549">
            <v>36058749.294707</v>
          </cell>
          <cell r="BA549">
            <v>40989183.691065505</v>
          </cell>
          <cell r="BB549">
            <v>118266852.2962523</v>
          </cell>
          <cell r="BC549">
            <v>43969053.578265198</v>
          </cell>
          <cell r="BD549">
            <v>35151011.694428101</v>
          </cell>
          <cell r="BE549">
            <v>45152267.037280604</v>
          </cell>
          <cell r="BF549">
            <v>124272332.30997391</v>
          </cell>
          <cell r="BG549">
            <v>42160395.178539999</v>
          </cell>
          <cell r="BH549">
            <v>33220149.192654505</v>
          </cell>
          <cell r="BI549">
            <v>39234698.131212801</v>
          </cell>
          <cell r="BJ549">
            <v>114615242.5024073</v>
          </cell>
          <cell r="BK549">
            <v>42303691.748876899</v>
          </cell>
          <cell r="BL549">
            <v>36607879.868264601</v>
          </cell>
          <cell r="BM549">
            <v>43144470.536992401</v>
          </cell>
          <cell r="BN549">
            <v>122056042.15413389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410182579.26565397</v>
          </cell>
          <cell r="CB549">
            <v>410182579.26565397</v>
          </cell>
          <cell r="CC549">
            <v>108809553.7536716</v>
          </cell>
          <cell r="CD549">
            <v>113586701.39385402</v>
          </cell>
          <cell r="CE549">
            <v>114796819.61616312</v>
          </cell>
          <cell r="CF549">
            <v>118594661.59140962</v>
          </cell>
          <cell r="CG549">
            <v>455787736.35509837</v>
          </cell>
          <cell r="CH549">
            <v>118266852.2962523</v>
          </cell>
          <cell r="CI549">
            <v>124272332.30997391</v>
          </cell>
          <cell r="CJ549">
            <v>114615242.5024073</v>
          </cell>
          <cell r="CK549">
            <v>122056042.15413389</v>
          </cell>
          <cell r="CL549">
            <v>479210469.26276743</v>
          </cell>
        </row>
        <row r="550">
          <cell r="B550" t="str">
            <v>LSR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296575410.2454018</v>
          </cell>
          <cell r="AI550">
            <v>25179266.554558598</v>
          </cell>
          <cell r="AJ550">
            <v>24477944.923566598</v>
          </cell>
          <cell r="AK550">
            <v>28439752.063155096</v>
          </cell>
          <cell r="AL550">
            <v>78096963.541280299</v>
          </cell>
          <cell r="AM550">
            <v>27205049.372477636</v>
          </cell>
          <cell r="AN550">
            <v>24078833.396856196</v>
          </cell>
          <cell r="AO550">
            <v>24627526.786919799</v>
          </cell>
          <cell r="AP550">
            <v>75911409.556253627</v>
          </cell>
          <cell r="AQ550">
            <v>29660324.2493078</v>
          </cell>
          <cell r="AR550">
            <v>21864830.209818106</v>
          </cell>
          <cell r="AS550">
            <v>26133146.8923802</v>
          </cell>
          <cell r="AT550">
            <v>77658301.351506114</v>
          </cell>
          <cell r="AU550">
            <v>27987041.694566999</v>
          </cell>
          <cell r="AV550">
            <v>26392677.2034721</v>
          </cell>
          <cell r="AW550">
            <v>26141477.837948002</v>
          </cell>
          <cell r="AX550">
            <v>80521196.735987112</v>
          </cell>
          <cell r="AY550">
            <v>25194817.871588804</v>
          </cell>
          <cell r="AZ550">
            <v>24729500.338473499</v>
          </cell>
          <cell r="BA550">
            <v>26643109.875993501</v>
          </cell>
          <cell r="BB550">
            <v>76567428.0860558</v>
          </cell>
          <cell r="BC550">
            <v>27503089.729408201</v>
          </cell>
          <cell r="BD550">
            <v>22958005.963695101</v>
          </cell>
          <cell r="BE550">
            <v>28856856.690436099</v>
          </cell>
          <cell r="BF550">
            <v>79317952.383539408</v>
          </cell>
          <cell r="BG550">
            <v>28463816.075575497</v>
          </cell>
          <cell r="BH550">
            <v>22250077.506209906</v>
          </cell>
          <cell r="BI550">
            <v>25599641.370299801</v>
          </cell>
          <cell r="BJ550">
            <v>76313534.952085197</v>
          </cell>
          <cell r="BK550">
            <v>28632178.593142901</v>
          </cell>
          <cell r="BL550">
            <v>26050644.907191399</v>
          </cell>
          <cell r="BM550">
            <v>28873326.195477899</v>
          </cell>
          <cell r="BN550">
            <v>83556149.695812196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0</v>
          </cell>
          <cell r="CA550">
            <v>296575410.2454018</v>
          </cell>
          <cell r="CB550">
            <v>296575410.2454018</v>
          </cell>
          <cell r="CC550">
            <v>78096963.541280299</v>
          </cell>
          <cell r="CD550">
            <v>75911409.556253627</v>
          </cell>
          <cell r="CE550">
            <v>77658301.351506114</v>
          </cell>
          <cell r="CF550">
            <v>80521196.735987112</v>
          </cell>
          <cell r="CG550">
            <v>312187871.18502718</v>
          </cell>
          <cell r="CH550">
            <v>76567428.0860558</v>
          </cell>
          <cell r="CI550">
            <v>79317952.383539408</v>
          </cell>
          <cell r="CJ550">
            <v>76313534.952085197</v>
          </cell>
          <cell r="CK550">
            <v>83556149.695812196</v>
          </cell>
          <cell r="CL550">
            <v>315755065.11749256</v>
          </cell>
        </row>
        <row r="551">
          <cell r="B551" t="str">
            <v>Pb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13301664.997572498</v>
          </cell>
          <cell r="AJ551">
            <v>11966559.806263998</v>
          </cell>
          <cell r="AK551">
            <v>12451394.263512561</v>
          </cell>
          <cell r="AL551">
            <v>37719619.067349061</v>
          </cell>
          <cell r="AM551">
            <v>13747198.062382359</v>
          </cell>
          <cell r="AN551">
            <v>11550265.819303999</v>
          </cell>
          <cell r="AO551">
            <v>12546753.958434997</v>
          </cell>
          <cell r="AP551">
            <v>37844217.840121359</v>
          </cell>
          <cell r="AQ551">
            <v>14164607.045606997</v>
          </cell>
          <cell r="AR551">
            <v>11030581.597537003</v>
          </cell>
          <cell r="AS551">
            <v>11842061.5578875</v>
          </cell>
          <cell r="AT551">
            <v>37037250.201031506</v>
          </cell>
          <cell r="AU551">
            <v>14115855.058631701</v>
          </cell>
          <cell r="AV551">
            <v>12429819.529458499</v>
          </cell>
          <cell r="AW551">
            <v>12149363.4209636</v>
          </cell>
          <cell r="AX551">
            <v>38695038.009053804</v>
          </cell>
          <cell r="AY551">
            <v>13833878.699944802</v>
          </cell>
          <cell r="AZ551">
            <v>12252772.498132499</v>
          </cell>
          <cell r="BA551">
            <v>13322331.783686802</v>
          </cell>
          <cell r="BB551">
            <v>39408982.981764108</v>
          </cell>
          <cell r="BC551">
            <v>13976385.871739902</v>
          </cell>
          <cell r="BD551">
            <v>11924460.7710265</v>
          </cell>
          <cell r="BE551">
            <v>14070569.097687401</v>
          </cell>
          <cell r="BF551">
            <v>39971415.740453802</v>
          </cell>
          <cell r="BG551">
            <v>14663150.137643401</v>
          </cell>
          <cell r="BH551">
            <v>11176378.438513003</v>
          </cell>
          <cell r="BI551">
            <v>13002667.974964499</v>
          </cell>
          <cell r="BJ551">
            <v>38842196.551120892</v>
          </cell>
          <cell r="BK551">
            <v>14827950.293644501</v>
          </cell>
          <cell r="BL551">
            <v>11975860.206559299</v>
          </cell>
          <cell r="BM551">
            <v>13129988.556116598</v>
          </cell>
          <cell r="BN551">
            <v>39933799.056320399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37719619.067349061</v>
          </cell>
          <cell r="CD551">
            <v>37844217.840121359</v>
          </cell>
          <cell r="CE551">
            <v>37037250.201031506</v>
          </cell>
          <cell r="CF551">
            <v>38695038.009053804</v>
          </cell>
          <cell r="CG551">
            <v>151296125.11755574</v>
          </cell>
          <cell r="CH551">
            <v>39408982.981764108</v>
          </cell>
          <cell r="CI551">
            <v>39971415.740453802</v>
          </cell>
          <cell r="CJ551">
            <v>38842196.551120892</v>
          </cell>
          <cell r="CK551">
            <v>39933799.056320399</v>
          </cell>
          <cell r="CL551">
            <v>158156394.32965922</v>
          </cell>
        </row>
        <row r="552">
          <cell r="B552" t="str">
            <v>Mb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11234103.750390399</v>
          </cell>
          <cell r="AJ552">
            <v>11051858.757484602</v>
          </cell>
          <cell r="AK552">
            <v>12386105.031595532</v>
          </cell>
          <cell r="AL552">
            <v>34672067.539470531</v>
          </cell>
          <cell r="AM552">
            <v>12495294.881192079</v>
          </cell>
          <cell r="AN552">
            <v>12014650.510642901</v>
          </cell>
          <cell r="AO552">
            <v>9702541.143375501</v>
          </cell>
          <cell r="AP552">
            <v>34212486.535210475</v>
          </cell>
          <cell r="AQ552">
            <v>14172386.949221501</v>
          </cell>
          <cell r="AR552">
            <v>9567000.5902684014</v>
          </cell>
          <cell r="AS552">
            <v>11932577.420931898</v>
          </cell>
          <cell r="AT552">
            <v>35671964.960421801</v>
          </cell>
          <cell r="AU552">
            <v>12995309.797833998</v>
          </cell>
          <cell r="AV552">
            <v>11214043.458011001</v>
          </cell>
          <cell r="AW552">
            <v>10668051.718800001</v>
          </cell>
          <cell r="AX552">
            <v>34877404.974645004</v>
          </cell>
          <cell r="AY552">
            <v>10479640.200108102</v>
          </cell>
          <cell r="AZ552">
            <v>10800094.445563499</v>
          </cell>
          <cell r="BA552">
            <v>11324227.701688001</v>
          </cell>
          <cell r="BB552">
            <v>32603962.347359598</v>
          </cell>
          <cell r="BC552">
            <v>12547090.181095999</v>
          </cell>
          <cell r="BD552">
            <v>9409554.9706526008</v>
          </cell>
          <cell r="BE552">
            <v>11568004.786294697</v>
          </cell>
          <cell r="BF552">
            <v>33524649.9380433</v>
          </cell>
          <cell r="BG552">
            <v>12899294.834812697</v>
          </cell>
          <cell r="BH552">
            <v>9823753.3256439995</v>
          </cell>
          <cell r="BI552">
            <v>10456450.9170225</v>
          </cell>
          <cell r="BJ552">
            <v>33179499.077479195</v>
          </cell>
          <cell r="BK552">
            <v>12851034.235525399</v>
          </cell>
          <cell r="BL552">
            <v>12924883.4076657</v>
          </cell>
          <cell r="BM552">
            <v>11559131.519098101</v>
          </cell>
          <cell r="BN552">
            <v>37335049.162289195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34672067.539470531</v>
          </cell>
          <cell r="CD552">
            <v>34212486.535210475</v>
          </cell>
          <cell r="CE552">
            <v>35671964.960421801</v>
          </cell>
          <cell r="CF552">
            <v>34877404.974645004</v>
          </cell>
          <cell r="CG552">
            <v>139433924.0097478</v>
          </cell>
          <cell r="CH552">
            <v>32603962.347359598</v>
          </cell>
          <cell r="CI552">
            <v>33524649.9380433</v>
          </cell>
          <cell r="CJ552">
            <v>33179499.077479195</v>
          </cell>
          <cell r="CK552">
            <v>37335049.162289195</v>
          </cell>
          <cell r="CL552">
            <v>136643160.52517128</v>
          </cell>
        </row>
        <row r="553">
          <cell r="B553" t="str">
            <v>Cb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643497.80659569986</v>
          </cell>
          <cell r="AJ553">
            <v>1459526.3598179999</v>
          </cell>
          <cell r="AK553">
            <v>3602252.7680470003</v>
          </cell>
          <cell r="AL553">
            <v>5705276.9344606996</v>
          </cell>
          <cell r="AM553">
            <v>962556.42890319997</v>
          </cell>
          <cell r="AN553">
            <v>513917.06690930005</v>
          </cell>
          <cell r="AO553">
            <v>2378231.6851093001</v>
          </cell>
          <cell r="AP553">
            <v>3854705.1809218</v>
          </cell>
          <cell r="AQ553">
            <v>1323330.2544792998</v>
          </cell>
          <cell r="AR553">
            <v>1267248.0220127001</v>
          </cell>
          <cell r="AS553">
            <v>2358507.9135608003</v>
          </cell>
          <cell r="AT553">
            <v>4949086.1900527999</v>
          </cell>
          <cell r="AU553">
            <v>875876.83810129995</v>
          </cell>
          <cell r="AV553">
            <v>2748814.2160026003</v>
          </cell>
          <cell r="AW553">
            <v>3324062.6981844003</v>
          </cell>
          <cell r="AX553">
            <v>6948753.7522883005</v>
          </cell>
          <cell r="AY553">
            <v>881298.97153590003</v>
          </cell>
          <cell r="AZ553">
            <v>1676633.3947775001</v>
          </cell>
          <cell r="BA553">
            <v>1996550.3906186998</v>
          </cell>
          <cell r="BB553">
            <v>4554482.7569321003</v>
          </cell>
          <cell r="BC553">
            <v>979613.67657230003</v>
          </cell>
          <cell r="BD553">
            <v>1623990.2220160002</v>
          </cell>
          <cell r="BE553">
            <v>3218282.8064540001</v>
          </cell>
          <cell r="BF553">
            <v>5821886.7050423007</v>
          </cell>
          <cell r="BG553">
            <v>901371.10311939998</v>
          </cell>
          <cell r="BH553">
            <v>1249945.7420529001</v>
          </cell>
          <cell r="BI553">
            <v>2140522.4783128002</v>
          </cell>
          <cell r="BJ553">
            <v>4291839.3234851006</v>
          </cell>
          <cell r="BK553">
            <v>953194.06397300004</v>
          </cell>
          <cell r="BL553">
            <v>1149901.2929664</v>
          </cell>
          <cell r="BM553">
            <v>4184206.1202632003</v>
          </cell>
          <cell r="BN553">
            <v>6287301.4772025999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5705276.9344606996</v>
          </cell>
          <cell r="CD553">
            <v>3854705.1809218</v>
          </cell>
          <cell r="CE553">
            <v>4949086.1900527999</v>
          </cell>
          <cell r="CF553">
            <v>6948753.7522883005</v>
          </cell>
          <cell r="CG553">
            <v>21457822.0577236</v>
          </cell>
          <cell r="CH553">
            <v>4554482.7569321003</v>
          </cell>
          <cell r="CI553">
            <v>5821886.7050423007</v>
          </cell>
          <cell r="CJ553">
            <v>4291839.3234851006</v>
          </cell>
          <cell r="CK553">
            <v>6287301.4772025999</v>
          </cell>
          <cell r="CL553">
            <v>20955510.262662102</v>
          </cell>
        </row>
        <row r="554">
          <cell r="B554" t="str">
            <v>LSR Other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G554">
            <v>0</v>
          </cell>
          <cell r="CH554">
            <v>0</v>
          </cell>
          <cell r="CI554">
            <v>0</v>
          </cell>
          <cell r="CJ554">
            <v>0</v>
          </cell>
          <cell r="CK554">
            <v>0</v>
          </cell>
          <cell r="CL554">
            <v>0</v>
          </cell>
        </row>
        <row r="555">
          <cell r="B555" t="str">
            <v>BPP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113607169.02025215</v>
          </cell>
          <cell r="AI555">
            <v>10325108.3427605</v>
          </cell>
          <cell r="AJ555">
            <v>10700173.886986</v>
          </cell>
          <cell r="AK555">
            <v>9687307.9826448001</v>
          </cell>
          <cell r="AL555">
            <v>30712590.212391298</v>
          </cell>
          <cell r="AM555">
            <v>14557948.427862998</v>
          </cell>
          <cell r="AN555">
            <v>10872641.1297915</v>
          </cell>
          <cell r="AO555">
            <v>12244702.279945899</v>
          </cell>
          <cell r="AP555">
            <v>37675291.837600395</v>
          </cell>
          <cell r="AQ555">
            <v>13565438.9029855</v>
          </cell>
          <cell r="AR555">
            <v>11395836.862671498</v>
          </cell>
          <cell r="AS555">
            <v>12177242.499000002</v>
          </cell>
          <cell r="AT555">
            <v>37138518.264657006</v>
          </cell>
          <cell r="AU555">
            <v>12797104.865338001</v>
          </cell>
          <cell r="AV555">
            <v>13760369.6893395</v>
          </cell>
          <cell r="AW555">
            <v>11515990.300745001</v>
          </cell>
          <cell r="AX555">
            <v>38073464.855422504</v>
          </cell>
          <cell r="AY555">
            <v>16024101.438890997</v>
          </cell>
          <cell r="AZ555">
            <v>11329248.9562335</v>
          </cell>
          <cell r="BA555">
            <v>14346073.815072</v>
          </cell>
          <cell r="BB555">
            <v>41699424.210196495</v>
          </cell>
          <cell r="BC555">
            <v>16465963.848856999</v>
          </cell>
          <cell r="BD555">
            <v>12193005.730733</v>
          </cell>
          <cell r="BE555">
            <v>16295410.346844502</v>
          </cell>
          <cell r="BF555">
            <v>44954379.926434502</v>
          </cell>
          <cell r="BG555">
            <v>13696579.1029645</v>
          </cell>
          <cell r="BH555">
            <v>10970071.686444601</v>
          </cell>
          <cell r="BI555">
            <v>13635056.760913</v>
          </cell>
          <cell r="BJ555">
            <v>38301707.550322101</v>
          </cell>
          <cell r="BK555">
            <v>13671513.155733997</v>
          </cell>
          <cell r="BL555">
            <v>10557234.961073201</v>
          </cell>
          <cell r="BM555">
            <v>14271144.3415145</v>
          </cell>
          <cell r="BN555">
            <v>38499892.458321698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113607169.02025215</v>
          </cell>
          <cell r="CB555">
            <v>113607169.02025215</v>
          </cell>
          <cell r="CC555">
            <v>30712590.212391298</v>
          </cell>
          <cell r="CD555">
            <v>37675291.837600395</v>
          </cell>
          <cell r="CE555">
            <v>37138518.264657006</v>
          </cell>
          <cell r="CF555">
            <v>38073464.855422504</v>
          </cell>
          <cell r="CG555">
            <v>143599865.17007121</v>
          </cell>
          <cell r="CH555">
            <v>41699424.210196495</v>
          </cell>
          <cell r="CI555">
            <v>44954379.926434502</v>
          </cell>
          <cell r="CJ555">
            <v>38301707.550322101</v>
          </cell>
          <cell r="CK555">
            <v>38499892.458321698</v>
          </cell>
          <cell r="CL555">
            <v>163455404.14527479</v>
          </cell>
        </row>
        <row r="556">
          <cell r="B556" t="str">
            <v>BPCCons - BPC Consolidated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</row>
        <row r="557">
          <cell r="B557" t="str">
            <v>PlasticBPP - Plastic BPP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BV557">
            <v>0</v>
          </cell>
          <cell r="BW557">
            <v>0</v>
          </cell>
          <cell r="BX557">
            <v>0</v>
          </cell>
          <cell r="BY557">
            <v>0</v>
          </cell>
          <cell r="BZ557">
            <v>0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>
            <v>0</v>
          </cell>
          <cell r="CG557">
            <v>0</v>
          </cell>
          <cell r="CH557">
            <v>0</v>
          </cell>
          <cell r="CI557">
            <v>0</v>
          </cell>
          <cell r="CJ557">
            <v>0</v>
          </cell>
          <cell r="CK557">
            <v>0</v>
          </cell>
          <cell r="CL557">
            <v>0</v>
          </cell>
        </row>
        <row r="558">
          <cell r="B558" t="str">
            <v>BioProccessProdOthCons - BPP Other Consolidated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0</v>
          </cell>
          <cell r="BU558">
            <v>0</v>
          </cell>
          <cell r="BV558">
            <v>0</v>
          </cell>
          <cell r="BW558">
            <v>0</v>
          </cell>
          <cell r="BX558">
            <v>0</v>
          </cell>
          <cell r="BY558">
            <v>0</v>
          </cell>
          <cell r="BZ558">
            <v>0</v>
          </cell>
          <cell r="CA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>
            <v>0</v>
          </cell>
          <cell r="CG558">
            <v>0</v>
          </cell>
          <cell r="CH558">
            <v>0</v>
          </cell>
          <cell r="CI558">
            <v>0</v>
          </cell>
          <cell r="CJ558">
            <v>0</v>
          </cell>
          <cell r="CK558">
            <v>0</v>
          </cell>
          <cell r="CL558">
            <v>0</v>
          </cell>
        </row>
        <row r="559">
          <cell r="B559" t="str">
            <v>BID Other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0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>
            <v>0</v>
          </cell>
          <cell r="CG559">
            <v>0</v>
          </cell>
          <cell r="CH559">
            <v>0</v>
          </cell>
          <cell r="CI559">
            <v>0</v>
          </cell>
          <cell r="CJ559">
            <v>0</v>
          </cell>
          <cell r="CK559">
            <v>0</v>
          </cell>
          <cell r="CL559">
            <v>0</v>
          </cell>
        </row>
        <row r="560"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>
            <v>0</v>
          </cell>
          <cell r="CG560">
            <v>0</v>
          </cell>
          <cell r="CH560">
            <v>0</v>
          </cell>
          <cell r="CI560">
            <v>0</v>
          </cell>
          <cell r="CJ560">
            <v>0</v>
          </cell>
          <cell r="CK560">
            <v>0</v>
          </cell>
          <cell r="CL560">
            <v>0</v>
          </cell>
        </row>
        <row r="561">
          <cell r="B561" t="str">
            <v>LSPCR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55390.780400000003</v>
          </cell>
          <cell r="T561">
            <v>193425.14770099998</v>
          </cell>
          <cell r="U561">
            <v>279492.78977999993</v>
          </cell>
          <cell r="V561">
            <v>528308.7178809999</v>
          </cell>
          <cell r="W561">
            <v>113892.84671000001</v>
          </cell>
          <cell r="X561">
            <v>307771.56719999999</v>
          </cell>
          <cell r="Y561">
            <v>207631.86386500005</v>
          </cell>
          <cell r="Z561">
            <v>629296.27777500008</v>
          </cell>
          <cell r="AA561">
            <v>381627.81238800008</v>
          </cell>
          <cell r="AB561">
            <v>239961.67181500001</v>
          </cell>
          <cell r="AC561">
            <v>153952.54698100002</v>
          </cell>
          <cell r="AD561">
            <v>775542.03118400008</v>
          </cell>
          <cell r="AE561">
            <v>224305.10580999998</v>
          </cell>
          <cell r="AF561">
            <v>233997.44277999995</v>
          </cell>
          <cell r="AG561">
            <v>318964.46828299999</v>
          </cell>
          <cell r="AH561">
            <v>777267.01687299996</v>
          </cell>
          <cell r="AI561">
            <v>202605.11202599999</v>
          </cell>
          <cell r="AJ561">
            <v>175046.68971900002</v>
          </cell>
          <cell r="AK561">
            <v>271484.01489299996</v>
          </cell>
          <cell r="AL561">
            <v>649135.81663799996</v>
          </cell>
          <cell r="AM561">
            <v>233676.22665599998</v>
          </cell>
          <cell r="AN561">
            <v>288140.73122399999</v>
          </cell>
          <cell r="AO561">
            <v>137239.25818800004</v>
          </cell>
          <cell r="AP561">
            <v>659056.21606800007</v>
          </cell>
          <cell r="AQ561">
            <v>135000.25464899998</v>
          </cell>
          <cell r="AR561">
            <v>473249.01201999997</v>
          </cell>
          <cell r="AS561">
            <v>345229.58059999999</v>
          </cell>
          <cell r="AT561">
            <v>953478.8472689999</v>
          </cell>
          <cell r="AU561">
            <v>313576.38726040005</v>
          </cell>
          <cell r="AV561">
            <v>318647.85545909993</v>
          </cell>
          <cell r="AW561">
            <v>266822.29361840006</v>
          </cell>
          <cell r="AX561">
            <v>899046.53633789998</v>
          </cell>
          <cell r="AY561">
            <v>333450.08247949998</v>
          </cell>
          <cell r="AZ561">
            <v>134264.01593590001</v>
          </cell>
          <cell r="BA561">
            <v>115572.64683839999</v>
          </cell>
          <cell r="BB561">
            <v>583286.74525379995</v>
          </cell>
          <cell r="BC561">
            <v>237792.50673750002</v>
          </cell>
          <cell r="BD561">
            <v>139701.17463010002</v>
          </cell>
          <cell r="BE561">
            <v>254233.16940859996</v>
          </cell>
          <cell r="BF561">
            <v>631726.85077619995</v>
          </cell>
          <cell r="BG561">
            <v>187861.30370699998</v>
          </cell>
          <cell r="BH561">
            <v>261481.94169800001</v>
          </cell>
          <cell r="BI561">
            <v>230355.57581080004</v>
          </cell>
          <cell r="BJ561">
            <v>679698.82121580001</v>
          </cell>
          <cell r="BK561">
            <v>258233.26678040004</v>
          </cell>
          <cell r="BL561">
            <v>250801.84489030001</v>
          </cell>
          <cell r="BM561">
            <v>296299.70191500004</v>
          </cell>
          <cell r="BN561">
            <v>805334.8135857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T561">
            <v>0</v>
          </cell>
          <cell r="BU561">
            <v>0</v>
          </cell>
          <cell r="BV561">
            <v>0</v>
          </cell>
          <cell r="BW561">
            <v>0</v>
          </cell>
          <cell r="BX561">
            <v>528308.7178809999</v>
          </cell>
          <cell r="BY561">
            <v>629296.27777500008</v>
          </cell>
          <cell r="BZ561">
            <v>775542.03118400008</v>
          </cell>
          <cell r="CA561">
            <v>777267.01687299996</v>
          </cell>
          <cell r="CB561">
            <v>2710414.0437129997</v>
          </cell>
          <cell r="CC561">
            <v>649135.81663799996</v>
          </cell>
          <cell r="CD561">
            <v>659056.21606800007</v>
          </cell>
          <cell r="CE561">
            <v>953478.8472689999</v>
          </cell>
          <cell r="CF561">
            <v>899046.53633789998</v>
          </cell>
          <cell r="CG561">
            <v>3160717.4163128999</v>
          </cell>
          <cell r="CH561">
            <v>583286.74525379995</v>
          </cell>
          <cell r="CI561">
            <v>631726.85077619995</v>
          </cell>
          <cell r="CJ561">
            <v>679698.82121580001</v>
          </cell>
          <cell r="CK561">
            <v>805334.8135857</v>
          </cell>
          <cell r="CL561">
            <v>2700047.2308315001</v>
          </cell>
        </row>
        <row r="562">
          <cell r="B562" t="str">
            <v>LSqPCR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1693.2158999999999</v>
          </cell>
          <cell r="T562">
            <v>805.16000000000008</v>
          </cell>
          <cell r="U562">
            <v>5748.7280000000001</v>
          </cell>
          <cell r="V562">
            <v>8247.1039000000001</v>
          </cell>
          <cell r="W562">
            <v>29949.5625</v>
          </cell>
          <cell r="X562">
            <v>74908.642552000005</v>
          </cell>
          <cell r="Y562">
            <v>70885.579580000005</v>
          </cell>
          <cell r="Z562">
            <v>175743.78463200002</v>
          </cell>
          <cell r="AA562">
            <v>86483.567200000005</v>
          </cell>
          <cell r="AB562">
            <v>27109.56</v>
          </cell>
          <cell r="AC562">
            <v>77417.701670000009</v>
          </cell>
          <cell r="AD562">
            <v>191010.82887000003</v>
          </cell>
          <cell r="AE562">
            <v>196886.33429999999</v>
          </cell>
          <cell r="AF562">
            <v>74325.626000000004</v>
          </cell>
          <cell r="AG562">
            <v>258516.65944299998</v>
          </cell>
          <cell r="AH562">
            <v>529728.61974300002</v>
          </cell>
          <cell r="AI562">
            <v>208654.25764599998</v>
          </cell>
          <cell r="AJ562">
            <v>244867.40018700005</v>
          </cell>
          <cell r="AK562">
            <v>359024.024974</v>
          </cell>
          <cell r="AL562">
            <v>812545.68280700012</v>
          </cell>
          <cell r="AM562">
            <v>221072.06310100001</v>
          </cell>
          <cell r="AN562">
            <v>200691.31152000002</v>
          </cell>
          <cell r="AO562">
            <v>247634.52140000006</v>
          </cell>
          <cell r="AP562">
            <v>669397.89602100011</v>
          </cell>
          <cell r="AQ562">
            <v>261476.11131499996</v>
          </cell>
          <cell r="AR562">
            <v>253631.344881</v>
          </cell>
          <cell r="AS562">
            <v>344493.52228600002</v>
          </cell>
          <cell r="AT562">
            <v>859600.97848200006</v>
          </cell>
          <cell r="AU562">
            <v>370388.46207920002</v>
          </cell>
          <cell r="AV562">
            <v>507989.57464369998</v>
          </cell>
          <cell r="AW562">
            <v>538126.58926359995</v>
          </cell>
          <cell r="AX562">
            <v>1416504.6259864999</v>
          </cell>
          <cell r="AY562">
            <v>512417.25921189995</v>
          </cell>
          <cell r="AZ562">
            <v>200394.84996549998</v>
          </cell>
          <cell r="BA562">
            <v>350801.96528419998</v>
          </cell>
          <cell r="BB562">
            <v>1063614.0744615998</v>
          </cell>
          <cell r="BC562">
            <v>199819.60536819999</v>
          </cell>
          <cell r="BD562">
            <v>143719.95774859999</v>
          </cell>
          <cell r="BE562">
            <v>385692.42674359999</v>
          </cell>
          <cell r="BF562">
            <v>729231.98986039998</v>
          </cell>
          <cell r="BG562">
            <v>371412.94272720005</v>
          </cell>
          <cell r="BH562">
            <v>189408.95481699999</v>
          </cell>
          <cell r="BI562">
            <v>315857.40363209997</v>
          </cell>
          <cell r="BJ562">
            <v>876679.30117630004</v>
          </cell>
          <cell r="BK562">
            <v>294710.89011240005</v>
          </cell>
          <cell r="BL562">
            <v>308353.69009519997</v>
          </cell>
          <cell r="BM562">
            <v>476851.38250229997</v>
          </cell>
          <cell r="BN562">
            <v>1079915.9627099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8247.1039000000001</v>
          </cell>
          <cell r="BY562">
            <v>175743.78463200002</v>
          </cell>
          <cell r="BZ562">
            <v>191010.82887000003</v>
          </cell>
          <cell r="CA562">
            <v>529728.61974300002</v>
          </cell>
          <cell r="CB562">
            <v>904730.337145</v>
          </cell>
          <cell r="CC562">
            <v>812545.68280700012</v>
          </cell>
          <cell r="CD562">
            <v>669397.89602100011</v>
          </cell>
          <cell r="CE562">
            <v>859600.97848200006</v>
          </cell>
          <cell r="CF562">
            <v>1416504.6259864999</v>
          </cell>
          <cell r="CG562">
            <v>3758049.1832964998</v>
          </cell>
          <cell r="CH562">
            <v>1063614.0744615998</v>
          </cell>
          <cell r="CI562">
            <v>729231.98986039998</v>
          </cell>
          <cell r="CJ562">
            <v>876679.30117630004</v>
          </cell>
          <cell r="CK562">
            <v>1079915.9627099</v>
          </cell>
          <cell r="CL562">
            <v>3749441.3282081997</v>
          </cell>
        </row>
      </sheetData>
      <sheetData sheetId="3"/>
      <sheetData sheetId="4"/>
      <sheetData sheetId="5">
        <row r="1">
          <cell r="C1">
            <v>1</v>
          </cell>
          <cell r="D1">
            <v>2</v>
          </cell>
          <cell r="E1">
            <v>3</v>
          </cell>
          <cell r="F1">
            <v>4</v>
          </cell>
          <cell r="G1">
            <v>5</v>
          </cell>
          <cell r="H1">
            <v>6</v>
          </cell>
          <cell r="I1">
            <v>7</v>
          </cell>
          <cell r="J1">
            <v>8</v>
          </cell>
          <cell r="K1">
            <v>9</v>
          </cell>
          <cell r="L1">
            <v>10</v>
          </cell>
          <cell r="M1">
            <v>11</v>
          </cell>
          <cell r="N1">
            <v>12</v>
          </cell>
          <cell r="O1">
            <v>13</v>
          </cell>
          <cell r="P1">
            <v>14</v>
          </cell>
          <cell r="Q1">
            <v>15</v>
          </cell>
          <cell r="R1">
            <v>16</v>
          </cell>
          <cell r="S1">
            <v>17</v>
          </cell>
          <cell r="T1">
            <v>18</v>
          </cell>
          <cell r="U1">
            <v>19</v>
          </cell>
          <cell r="V1">
            <v>20</v>
          </cell>
          <cell r="W1">
            <v>21</v>
          </cell>
          <cell r="X1">
            <v>22</v>
          </cell>
          <cell r="Y1">
            <v>23</v>
          </cell>
          <cell r="Z1">
            <v>24</v>
          </cell>
          <cell r="AA1">
            <v>25</v>
          </cell>
          <cell r="AB1">
            <v>26</v>
          </cell>
          <cell r="AC1">
            <v>27</v>
          </cell>
          <cell r="AD1">
            <v>28</v>
          </cell>
          <cell r="AE1">
            <v>29</v>
          </cell>
          <cell r="AF1">
            <v>30</v>
          </cell>
          <cell r="AG1">
            <v>31</v>
          </cell>
          <cell r="AH1">
            <v>32</v>
          </cell>
          <cell r="AI1">
            <v>33</v>
          </cell>
          <cell r="AJ1">
            <v>34</v>
          </cell>
          <cell r="AK1">
            <v>35</v>
          </cell>
          <cell r="AL1">
            <v>36</v>
          </cell>
          <cell r="AM1">
            <v>37</v>
          </cell>
          <cell r="AN1">
            <v>38</v>
          </cell>
          <cell r="AO1">
            <v>39</v>
          </cell>
          <cell r="AP1">
            <v>40</v>
          </cell>
          <cell r="AQ1">
            <v>41</v>
          </cell>
          <cell r="AR1">
            <v>42</v>
          </cell>
          <cell r="AS1">
            <v>43</v>
          </cell>
          <cell r="AT1">
            <v>44</v>
          </cell>
          <cell r="AU1">
            <v>45</v>
          </cell>
          <cell r="AV1">
            <v>46</v>
          </cell>
          <cell r="AW1">
            <v>47</v>
          </cell>
          <cell r="AX1">
            <v>48</v>
          </cell>
          <cell r="AY1">
            <v>49</v>
          </cell>
          <cell r="AZ1">
            <v>50</v>
          </cell>
          <cell r="BA1">
            <v>51</v>
          </cell>
        </row>
        <row r="2">
          <cell r="F2" t="str">
            <v>Total Revenue</v>
          </cell>
          <cell r="G2" t="str">
            <v>Current</v>
          </cell>
          <cell r="H2" t="str">
            <v>Global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</row>
        <row r="3">
          <cell r="D3">
            <v>0</v>
          </cell>
          <cell r="E3">
            <v>0</v>
          </cell>
          <cell r="F3" t="str">
            <v>FY12</v>
          </cell>
          <cell r="G3" t="str">
            <v>FY12</v>
          </cell>
          <cell r="H3" t="str">
            <v>FY12</v>
          </cell>
          <cell r="I3" t="str">
            <v>FY12</v>
          </cell>
          <cell r="J3" t="str">
            <v>FY12</v>
          </cell>
          <cell r="K3" t="str">
            <v>FY12</v>
          </cell>
          <cell r="L3" t="str">
            <v>FY12</v>
          </cell>
          <cell r="M3" t="str">
            <v>FY12</v>
          </cell>
          <cell r="N3" t="str">
            <v>FY12</v>
          </cell>
          <cell r="O3" t="str">
            <v>FY12</v>
          </cell>
          <cell r="P3" t="str">
            <v>FY12</v>
          </cell>
          <cell r="Q3" t="str">
            <v>FY12</v>
          </cell>
          <cell r="R3" t="str">
            <v>FY12</v>
          </cell>
          <cell r="S3" t="str">
            <v>FY12</v>
          </cell>
          <cell r="T3" t="str">
            <v>FY12</v>
          </cell>
          <cell r="U3" t="str">
            <v>FY12</v>
          </cell>
          <cell r="V3" t="str">
            <v>FY13</v>
          </cell>
          <cell r="W3" t="str">
            <v>FY13</v>
          </cell>
          <cell r="X3" t="str">
            <v>FY13</v>
          </cell>
          <cell r="Y3" t="str">
            <v>FY13</v>
          </cell>
          <cell r="Z3" t="str">
            <v>FY13</v>
          </cell>
          <cell r="AA3" t="str">
            <v>FY13</v>
          </cell>
          <cell r="AB3" t="str">
            <v>FY13</v>
          </cell>
          <cell r="AC3" t="str">
            <v>FY13</v>
          </cell>
          <cell r="AD3" t="str">
            <v>FY13</v>
          </cell>
          <cell r="AE3" t="str">
            <v>FY13</v>
          </cell>
          <cell r="AF3" t="str">
            <v>FY13</v>
          </cell>
          <cell r="AG3" t="str">
            <v>FY13</v>
          </cell>
          <cell r="AH3" t="str">
            <v>FY13</v>
          </cell>
          <cell r="AI3" t="str">
            <v>FY13</v>
          </cell>
          <cell r="AJ3" t="str">
            <v>FY13</v>
          </cell>
          <cell r="AK3" t="str">
            <v>FY13</v>
          </cell>
          <cell r="AL3" t="str">
            <v>FY14</v>
          </cell>
          <cell r="AM3" t="str">
            <v>FY14</v>
          </cell>
          <cell r="AN3" t="str">
            <v>FY14</v>
          </cell>
          <cell r="AO3" t="str">
            <v>FY14</v>
          </cell>
          <cell r="AP3" t="str">
            <v>FY14</v>
          </cell>
          <cell r="AQ3" t="str">
            <v>FY14</v>
          </cell>
          <cell r="AR3" t="str">
            <v>FY14</v>
          </cell>
          <cell r="AS3" t="str">
            <v>FY14</v>
          </cell>
          <cell r="AT3" t="str">
            <v>FY14</v>
          </cell>
          <cell r="AU3" t="str">
            <v>FY14</v>
          </cell>
          <cell r="AV3" t="str">
            <v>FY14</v>
          </cell>
          <cell r="AW3" t="str">
            <v>FY14</v>
          </cell>
          <cell r="AX3" t="str">
            <v>FY14</v>
          </cell>
          <cell r="AY3" t="str">
            <v>FY14</v>
          </cell>
          <cell r="AZ3" t="str">
            <v>FY14</v>
          </cell>
          <cell r="BA3" t="str">
            <v>FY14</v>
          </cell>
          <cell r="BC3" t="str">
            <v>FY12</v>
          </cell>
          <cell r="BD3" t="str">
            <v>FY13</v>
          </cell>
          <cell r="BE3" t="str">
            <v>FY14</v>
          </cell>
          <cell r="BF3" t="str">
            <v>FY13</v>
          </cell>
          <cell r="BG3" t="str">
            <v>FY13</v>
          </cell>
          <cell r="BH3" t="str">
            <v>FY13</v>
          </cell>
          <cell r="BI3" t="str">
            <v>FY13</v>
          </cell>
          <cell r="BJ3" t="str">
            <v>FY13</v>
          </cell>
          <cell r="BK3" t="str">
            <v>FY14</v>
          </cell>
          <cell r="BL3" t="str">
            <v>FY14</v>
          </cell>
          <cell r="BM3" t="str">
            <v>FY14</v>
          </cell>
          <cell r="BN3" t="str">
            <v>FY14</v>
          </cell>
          <cell r="BO3" t="str">
            <v>FY14</v>
          </cell>
          <cell r="BQ3" t="str">
            <v>FY14</v>
          </cell>
          <cell r="BR3" t="str">
            <v>FY14</v>
          </cell>
          <cell r="BS3" t="str">
            <v>FY14</v>
          </cell>
          <cell r="BT3" t="str">
            <v>FY14</v>
          </cell>
          <cell r="BU3">
            <v>0</v>
          </cell>
        </row>
        <row r="4">
          <cell r="F4" t="str">
            <v>Jan</v>
          </cell>
          <cell r="G4" t="str">
            <v>Feb</v>
          </cell>
          <cell r="H4" t="str">
            <v>Mar</v>
          </cell>
          <cell r="I4" t="str">
            <v>Q1</v>
          </cell>
          <cell r="J4" t="str">
            <v>Apr</v>
          </cell>
          <cell r="K4" t="str">
            <v>May</v>
          </cell>
          <cell r="L4" t="str">
            <v>Jun</v>
          </cell>
          <cell r="M4" t="str">
            <v>Q2</v>
          </cell>
          <cell r="N4" t="str">
            <v>Jul</v>
          </cell>
          <cell r="O4" t="str">
            <v>Aug</v>
          </cell>
          <cell r="P4" t="str">
            <v>Sep</v>
          </cell>
          <cell r="Q4" t="str">
            <v>Q3</v>
          </cell>
          <cell r="R4" t="str">
            <v>Oct</v>
          </cell>
          <cell r="S4" t="str">
            <v>Nov</v>
          </cell>
          <cell r="T4" t="str">
            <v>Dec</v>
          </cell>
          <cell r="U4" t="str">
            <v>Q4</v>
          </cell>
          <cell r="V4" t="str">
            <v>Jan</v>
          </cell>
          <cell r="W4" t="str">
            <v>Feb</v>
          </cell>
          <cell r="X4" t="str">
            <v>Mar</v>
          </cell>
          <cell r="Y4" t="str">
            <v>Q1</v>
          </cell>
          <cell r="Z4" t="str">
            <v>Apr</v>
          </cell>
          <cell r="AA4" t="str">
            <v>May</v>
          </cell>
          <cell r="AB4" t="str">
            <v>Jun</v>
          </cell>
          <cell r="AC4" t="str">
            <v>Q2</v>
          </cell>
          <cell r="AD4" t="str">
            <v>Jul</v>
          </cell>
          <cell r="AE4" t="str">
            <v>Aug</v>
          </cell>
          <cell r="AF4" t="str">
            <v>Sep</v>
          </cell>
          <cell r="AG4" t="str">
            <v>Q3</v>
          </cell>
          <cell r="AH4" t="str">
            <v>Oct</v>
          </cell>
          <cell r="AI4" t="str">
            <v>Nov</v>
          </cell>
          <cell r="AJ4" t="str">
            <v>Dec</v>
          </cell>
          <cell r="AK4" t="str">
            <v>Q4</v>
          </cell>
          <cell r="AL4" t="str">
            <v>Jan</v>
          </cell>
          <cell r="AM4" t="str">
            <v>Feb</v>
          </cell>
          <cell r="AN4" t="str">
            <v>Mar</v>
          </cell>
          <cell r="AO4" t="str">
            <v>Q1</v>
          </cell>
          <cell r="AP4" t="str">
            <v>Apr</v>
          </cell>
          <cell r="AQ4" t="str">
            <v>May</v>
          </cell>
          <cell r="AR4" t="str">
            <v>Jun</v>
          </cell>
          <cell r="AS4" t="str">
            <v>Q2</v>
          </cell>
          <cell r="AT4" t="str">
            <v>Jul</v>
          </cell>
          <cell r="AU4" t="str">
            <v>Aug</v>
          </cell>
          <cell r="AV4" t="str">
            <v>Sep</v>
          </cell>
          <cell r="AW4" t="str">
            <v>Q3</v>
          </cell>
          <cell r="AX4" t="str">
            <v>Oct</v>
          </cell>
          <cell r="AY4" t="str">
            <v>Nov</v>
          </cell>
          <cell r="AZ4" t="str">
            <v>Dec</v>
          </cell>
          <cell r="BA4" t="str">
            <v>Q4</v>
          </cell>
          <cell r="BC4" t="str">
            <v>YearTotal</v>
          </cell>
          <cell r="BD4" t="str">
            <v>YearTotal</v>
          </cell>
          <cell r="BE4" t="str">
            <v>YearTotal</v>
          </cell>
          <cell r="BF4" t="str">
            <v>Q1</v>
          </cell>
          <cell r="BG4" t="str">
            <v>Q2</v>
          </cell>
          <cell r="BH4" t="str">
            <v>Q3</v>
          </cell>
          <cell r="BI4" t="str">
            <v>Q4</v>
          </cell>
          <cell r="BJ4" t="str">
            <v>YearTotal</v>
          </cell>
          <cell r="BK4" t="str">
            <v>Q1</v>
          </cell>
          <cell r="BL4" t="str">
            <v>Q2</v>
          </cell>
          <cell r="BM4" t="str">
            <v>Q3</v>
          </cell>
          <cell r="BN4" t="str">
            <v>Q4</v>
          </cell>
          <cell r="BO4" t="str">
            <v>YearTotal</v>
          </cell>
          <cell r="BQ4" t="str">
            <v>Q1</v>
          </cell>
          <cell r="BR4" t="str">
            <v>Q2</v>
          </cell>
          <cell r="BS4" t="str">
            <v>Q3</v>
          </cell>
          <cell r="BT4" t="str">
            <v>Q4</v>
          </cell>
          <cell r="BU4">
            <v>0</v>
          </cell>
        </row>
        <row r="5">
          <cell r="F5" t="str">
            <v>Actual</v>
          </cell>
          <cell r="G5" t="str">
            <v>Actual</v>
          </cell>
          <cell r="H5" t="str">
            <v>Actual</v>
          </cell>
          <cell r="I5" t="str">
            <v>Actual</v>
          </cell>
          <cell r="J5" t="str">
            <v>Actual</v>
          </cell>
          <cell r="K5" t="str">
            <v>Actual</v>
          </cell>
          <cell r="L5" t="str">
            <v>Actual</v>
          </cell>
          <cell r="M5" t="str">
            <v>Actual</v>
          </cell>
          <cell r="N5" t="str">
            <v>Actual</v>
          </cell>
          <cell r="O5" t="str">
            <v>Actual</v>
          </cell>
          <cell r="P5" t="str">
            <v>Actual</v>
          </cell>
          <cell r="Q5" t="str">
            <v>Actual</v>
          </cell>
          <cell r="R5" t="str">
            <v>Actual</v>
          </cell>
          <cell r="S5" t="str">
            <v>Actual</v>
          </cell>
          <cell r="T5" t="str">
            <v>Actual</v>
          </cell>
          <cell r="U5" t="str">
            <v>Actual</v>
          </cell>
          <cell r="V5" t="str">
            <v>Actual</v>
          </cell>
          <cell r="W5" t="str">
            <v>Actual</v>
          </cell>
          <cell r="X5" t="str">
            <v>Actual</v>
          </cell>
          <cell r="Y5" t="str">
            <v>Actual</v>
          </cell>
          <cell r="Z5" t="str">
            <v>Actual</v>
          </cell>
          <cell r="AA5" t="str">
            <v>Actual</v>
          </cell>
          <cell r="AB5" t="str">
            <v>Actual</v>
          </cell>
          <cell r="AC5" t="str">
            <v>Actual</v>
          </cell>
          <cell r="AD5" t="str">
            <v>Actual</v>
          </cell>
          <cell r="AE5" t="str">
            <v>Actual</v>
          </cell>
          <cell r="AF5" t="str">
            <v>Actual</v>
          </cell>
          <cell r="AG5" t="str">
            <v>Actual</v>
          </cell>
          <cell r="AH5" t="str">
            <v>Actual</v>
          </cell>
          <cell r="AI5" t="str">
            <v>Actual</v>
          </cell>
          <cell r="AJ5" t="str">
            <v>Actual</v>
          </cell>
          <cell r="AK5" t="str">
            <v>Actual</v>
          </cell>
          <cell r="AL5" t="str">
            <v>AOP</v>
          </cell>
          <cell r="AM5" t="str">
            <v>AOP</v>
          </cell>
          <cell r="AN5" t="str">
            <v>AOP</v>
          </cell>
          <cell r="AO5" t="str">
            <v>AOP</v>
          </cell>
          <cell r="AP5" t="str">
            <v>AOP</v>
          </cell>
          <cell r="AQ5" t="str">
            <v>AOP</v>
          </cell>
          <cell r="AR5" t="str">
            <v>AOP</v>
          </cell>
          <cell r="AS5" t="str">
            <v>AOP</v>
          </cell>
          <cell r="AT5" t="str">
            <v>AOP</v>
          </cell>
          <cell r="AU5" t="str">
            <v>AOP</v>
          </cell>
          <cell r="AV5" t="str">
            <v>AOP</v>
          </cell>
          <cell r="AW5" t="str">
            <v>AOP</v>
          </cell>
          <cell r="AX5" t="str">
            <v>AOP</v>
          </cell>
          <cell r="AY5" t="str">
            <v>AOP</v>
          </cell>
          <cell r="AZ5" t="str">
            <v>AOP</v>
          </cell>
          <cell r="BA5" t="str">
            <v>AOP</v>
          </cell>
          <cell r="BC5" t="str">
            <v>Actual</v>
          </cell>
          <cell r="BD5" t="str">
            <v>Actual</v>
          </cell>
          <cell r="BE5" t="str">
            <v>AOP</v>
          </cell>
          <cell r="BF5" t="str">
            <v>Actual</v>
          </cell>
          <cell r="BG5" t="str">
            <v>Actual</v>
          </cell>
          <cell r="BH5" t="str">
            <v>Actual</v>
          </cell>
          <cell r="BI5" t="str">
            <v>Actual</v>
          </cell>
          <cell r="BJ5" t="str">
            <v>Actual</v>
          </cell>
          <cell r="BK5" t="str">
            <v>AOP</v>
          </cell>
          <cell r="BL5" t="str">
            <v>AOP</v>
          </cell>
          <cell r="BM5" t="str">
            <v>AOP</v>
          </cell>
          <cell r="BN5" t="str">
            <v>AOP</v>
          </cell>
          <cell r="BO5" t="str">
            <v>AOP</v>
          </cell>
          <cell r="BQ5" t="str">
            <v>Actual</v>
          </cell>
          <cell r="BR5" t="str">
            <v>Forecast</v>
          </cell>
          <cell r="BS5" t="str">
            <v>Forecast</v>
          </cell>
          <cell r="BT5" t="str">
            <v>Forecast</v>
          </cell>
          <cell r="BU5">
            <v>0</v>
          </cell>
        </row>
        <row r="6">
          <cell r="C6" t="str">
            <v>Pb</v>
          </cell>
          <cell r="D6" t="str">
            <v>P_CP2 - BID_BIOSCIENCES (BID)</v>
          </cell>
          <cell r="F6">
            <v>813626.40499999991</v>
          </cell>
          <cell r="G6">
            <v>716431.42799999996</v>
          </cell>
          <cell r="H6">
            <v>921948.95084855985</v>
          </cell>
          <cell r="I6">
            <v>2452006.7838485595</v>
          </cell>
          <cell r="J6">
            <v>962416.11824635998</v>
          </cell>
          <cell r="K6">
            <v>788778.42390000005</v>
          </cell>
          <cell r="L6">
            <v>1332107.7349999999</v>
          </cell>
          <cell r="M6">
            <v>3083302.2771463599</v>
          </cell>
          <cell r="N6">
            <v>878091.27650000004</v>
          </cell>
          <cell r="O6">
            <v>626541.4915</v>
          </cell>
          <cell r="P6">
            <v>792979.89300000004</v>
          </cell>
          <cell r="Q6">
            <v>2297612.6610000003</v>
          </cell>
          <cell r="R6">
            <v>1066616.513</v>
          </cell>
          <cell r="S6">
            <v>750564.19550000003</v>
          </cell>
          <cell r="T6">
            <v>899817.25099999993</v>
          </cell>
          <cell r="U6">
            <v>2716997.9594999999</v>
          </cell>
          <cell r="V6">
            <v>813589.96900000004</v>
          </cell>
          <cell r="W6">
            <v>673024.30156000005</v>
          </cell>
          <cell r="X6">
            <v>1292797.3714000001</v>
          </cell>
          <cell r="Y6">
            <v>2779411.6419600002</v>
          </cell>
          <cell r="Z6">
            <v>937503.57786000019</v>
          </cell>
          <cell r="AA6">
            <v>604020.90132000006</v>
          </cell>
          <cell r="AB6">
            <v>1281449.5204000003</v>
          </cell>
          <cell r="AC6">
            <v>2822973.9995800005</v>
          </cell>
          <cell r="AD6">
            <v>934242.25999999989</v>
          </cell>
          <cell r="AE6">
            <v>579714.87300000002</v>
          </cell>
          <cell r="AF6">
            <v>990894.89250000007</v>
          </cell>
          <cell r="AG6">
            <v>2504852.0255</v>
          </cell>
          <cell r="AH6">
            <v>979979.56699999981</v>
          </cell>
          <cell r="AI6">
            <v>863350.07</v>
          </cell>
          <cell r="AJ6">
            <v>972063.65100000007</v>
          </cell>
          <cell r="AK6">
            <v>2815393.2879999997</v>
          </cell>
          <cell r="AL6">
            <v>873098.91557595995</v>
          </cell>
          <cell r="AM6">
            <v>763489.1731202699</v>
          </cell>
          <cell r="AN6">
            <v>1059123.14520027</v>
          </cell>
          <cell r="AO6">
            <v>2695711.2338964995</v>
          </cell>
          <cell r="AP6">
            <v>946960.44160596002</v>
          </cell>
          <cell r="AQ6">
            <v>881687.1406402702</v>
          </cell>
          <cell r="AR6">
            <v>1031394.5551402698</v>
          </cell>
          <cell r="AS6">
            <v>2860042.1373864999</v>
          </cell>
          <cell r="AT6">
            <v>976963.27064596012</v>
          </cell>
          <cell r="AU6">
            <v>822809.11758026993</v>
          </cell>
          <cell r="AV6">
            <v>966243.49766027008</v>
          </cell>
          <cell r="AW6">
            <v>2766015.8858865001</v>
          </cell>
          <cell r="AX6">
            <v>1051629.9372159601</v>
          </cell>
          <cell r="AY6">
            <v>976337.95014026994</v>
          </cell>
          <cell r="AZ6">
            <v>1066141.75962027</v>
          </cell>
          <cell r="BA6">
            <v>3094109.6469764998</v>
          </cell>
          <cell r="BC6">
            <v>10549919.68149492</v>
          </cell>
          <cell r="BD6">
            <v>0</v>
          </cell>
          <cell r="BE6">
            <v>0</v>
          </cell>
          <cell r="BF6">
            <v>2779411.6419600002</v>
          </cell>
          <cell r="BG6">
            <v>2822973.9995800005</v>
          </cell>
          <cell r="BH6">
            <v>2504852.0255</v>
          </cell>
          <cell r="BI6">
            <v>2815393.2879999997</v>
          </cell>
          <cell r="BJ6">
            <v>10922630.95504</v>
          </cell>
          <cell r="BK6">
            <v>2695711.2338964995</v>
          </cell>
          <cell r="BL6">
            <v>2860042.1373864999</v>
          </cell>
          <cell r="BM6">
            <v>2766015.8858865001</v>
          </cell>
          <cell r="BN6">
            <v>3094109.6469764998</v>
          </cell>
          <cell r="BO6">
            <v>11415878.904146001</v>
          </cell>
          <cell r="BP6">
            <v>0</v>
          </cell>
          <cell r="BQ6">
            <v>2541662.6715000002</v>
          </cell>
          <cell r="BR6" t="str">
            <v>0</v>
          </cell>
          <cell r="BS6" t="str">
            <v>0</v>
          </cell>
          <cell r="BT6" t="str">
            <v>0</v>
          </cell>
          <cell r="BU6">
            <v>2541662.6715000002</v>
          </cell>
        </row>
        <row r="7">
          <cell r="C7" t="str">
            <v>Pb</v>
          </cell>
          <cell r="D7" t="str">
            <v>P_CPB - BID_BIOSCIENCES (BID)</v>
          </cell>
          <cell r="F7">
            <v>11574135.692572501</v>
          </cell>
          <cell r="G7">
            <v>10634000.308263998</v>
          </cell>
          <cell r="H7">
            <v>10794174.122664003</v>
          </cell>
          <cell r="I7">
            <v>33002310.123500504</v>
          </cell>
          <cell r="J7">
            <v>11925783.244136</v>
          </cell>
          <cell r="K7">
            <v>9925610.5454040002</v>
          </cell>
          <cell r="L7">
            <v>10537341.603434999</v>
          </cell>
          <cell r="M7">
            <v>32388735.392974999</v>
          </cell>
          <cell r="N7">
            <v>12519444.279106997</v>
          </cell>
          <cell r="O7">
            <v>9420411.2660370022</v>
          </cell>
          <cell r="P7">
            <v>10025714.554887502</v>
          </cell>
          <cell r="Q7">
            <v>31965570.100031503</v>
          </cell>
          <cell r="R7">
            <v>11950690.675631702</v>
          </cell>
          <cell r="S7">
            <v>10381822.083958499</v>
          </cell>
          <cell r="T7">
            <v>9933669.6099635996</v>
          </cell>
          <cell r="U7">
            <v>32266182.369553801</v>
          </cell>
          <cell r="V7">
            <v>11969080.090944801</v>
          </cell>
          <cell r="W7">
            <v>10831740.706572501</v>
          </cell>
          <cell r="X7">
            <v>11258886.352286803</v>
          </cell>
          <cell r="Y7">
            <v>34059707.1498041</v>
          </cell>
          <cell r="Z7">
            <v>12230036.693879902</v>
          </cell>
          <cell r="AA7">
            <v>10616264.062026501</v>
          </cell>
          <cell r="AB7">
            <v>11996251.4272874</v>
          </cell>
          <cell r="AC7">
            <v>34842552.183193803</v>
          </cell>
          <cell r="AD7">
            <v>12874238.002103401</v>
          </cell>
          <cell r="AE7">
            <v>9882044.5310530029</v>
          </cell>
          <cell r="AF7">
            <v>11497197.252464499</v>
          </cell>
          <cell r="AG7">
            <v>34253479.785620898</v>
          </cell>
          <cell r="AH7">
            <v>12962789.486644501</v>
          </cell>
          <cell r="AI7">
            <v>10233220.736559298</v>
          </cell>
          <cell r="AJ7">
            <v>11304876.125116598</v>
          </cell>
          <cell r="AK7">
            <v>34500886.348320395</v>
          </cell>
          <cell r="AL7">
            <v>11692035.700251713</v>
          </cell>
          <cell r="AM7">
            <v>11433063.41174403</v>
          </cell>
          <cell r="AN7">
            <v>11740620.301107636</v>
          </cell>
          <cell r="AO7">
            <v>34865719.413103379</v>
          </cell>
          <cell r="AP7">
            <v>13297176.388507528</v>
          </cell>
          <cell r="AQ7">
            <v>10936782.912581481</v>
          </cell>
          <cell r="AR7">
            <v>12580710.398557721</v>
          </cell>
          <cell r="AS7">
            <v>36814669.699646734</v>
          </cell>
          <cell r="AT7">
            <v>13548257.000864189</v>
          </cell>
          <cell r="AU7">
            <v>10176286.647952639</v>
          </cell>
          <cell r="AV7">
            <v>12493108.115198914</v>
          </cell>
          <cell r="AW7">
            <v>36217651.764015742</v>
          </cell>
          <cell r="AX7">
            <v>13794215.344773578</v>
          </cell>
          <cell r="AY7">
            <v>10689026.449281903</v>
          </cell>
          <cell r="AZ7">
            <v>11762856.530436479</v>
          </cell>
          <cell r="BA7">
            <v>36246098.324491963</v>
          </cell>
          <cell r="BC7">
            <v>129622797.9860608</v>
          </cell>
          <cell r="BD7">
            <v>0</v>
          </cell>
          <cell r="BE7">
            <v>0</v>
          </cell>
          <cell r="BF7">
            <v>34059707.1498041</v>
          </cell>
          <cell r="BG7">
            <v>34842552.183193803</v>
          </cell>
          <cell r="BH7">
            <v>34253479.785620898</v>
          </cell>
          <cell r="BI7">
            <v>34500886.348320395</v>
          </cell>
          <cell r="BJ7">
            <v>137656625.46693921</v>
          </cell>
          <cell r="BK7">
            <v>34865719.413103379</v>
          </cell>
          <cell r="BL7">
            <v>36814669.699646734</v>
          </cell>
          <cell r="BM7">
            <v>36217651.764015742</v>
          </cell>
          <cell r="BN7">
            <v>36246098.324491963</v>
          </cell>
          <cell r="BO7">
            <v>144144139.20125782</v>
          </cell>
          <cell r="BP7">
            <v>0</v>
          </cell>
          <cell r="BQ7">
            <v>35135429.144503996</v>
          </cell>
          <cell r="BR7" t="str">
            <v>0</v>
          </cell>
          <cell r="BS7" t="str">
            <v>0</v>
          </cell>
          <cell r="BT7" t="str">
            <v>0</v>
          </cell>
          <cell r="BU7">
            <v>35135429.144503996</v>
          </cell>
        </row>
        <row r="8">
          <cell r="C8" t="str">
            <v>Pb</v>
          </cell>
          <cell r="D8" t="str">
            <v>P_CAB - BID_BIOSCIENCES (BID)</v>
          </cell>
          <cell r="F8">
            <v>235463.27</v>
          </cell>
          <cell r="G8">
            <v>134461.94</v>
          </cell>
          <cell r="H8">
            <v>185559.2</v>
          </cell>
          <cell r="I8">
            <v>555484.40999999992</v>
          </cell>
          <cell r="J8">
            <v>148145.04999999999</v>
          </cell>
          <cell r="K8">
            <v>109301.78000000001</v>
          </cell>
          <cell r="L8">
            <v>102035.95</v>
          </cell>
          <cell r="M8">
            <v>359482.78</v>
          </cell>
          <cell r="N8">
            <v>123187.37</v>
          </cell>
          <cell r="O8">
            <v>96142.05</v>
          </cell>
          <cell r="P8">
            <v>100107.44</v>
          </cell>
          <cell r="Q8">
            <v>319436.86</v>
          </cell>
          <cell r="R8">
            <v>109150.34000000001</v>
          </cell>
          <cell r="S8">
            <v>141337.74000000002</v>
          </cell>
          <cell r="T8">
            <v>130149.79999999999</v>
          </cell>
          <cell r="U8">
            <v>380637.88</v>
          </cell>
          <cell r="V8">
            <v>185256.37999999998</v>
          </cell>
          <cell r="W8">
            <v>96204.02</v>
          </cell>
          <cell r="X8">
            <v>108018.87</v>
          </cell>
          <cell r="Y8">
            <v>389479.26999999996</v>
          </cell>
          <cell r="Z8">
            <v>126012.28</v>
          </cell>
          <cell r="AA8">
            <v>155699.16767999995</v>
          </cell>
          <cell r="AB8">
            <v>157717.76999999999</v>
          </cell>
          <cell r="AC8">
            <v>439429.21768</v>
          </cell>
          <cell r="AD8">
            <v>209881.45554000002</v>
          </cell>
          <cell r="AE8">
            <v>124871.77446000002</v>
          </cell>
          <cell r="AF8">
            <v>168690.82</v>
          </cell>
          <cell r="AG8">
            <v>503444.05000000005</v>
          </cell>
          <cell r="AH8">
            <v>152052.71</v>
          </cell>
          <cell r="AI8">
            <v>153093.47</v>
          </cell>
          <cell r="AJ8">
            <v>219265.49000000002</v>
          </cell>
          <cell r="AK8">
            <v>524411.67000000004</v>
          </cell>
          <cell r="AL8">
            <v>158387.42000000001</v>
          </cell>
          <cell r="AM8">
            <v>150357.91</v>
          </cell>
          <cell r="AN8">
            <v>150357.91</v>
          </cell>
          <cell r="AO8">
            <v>459103.24</v>
          </cell>
          <cell r="AP8">
            <v>181746.42</v>
          </cell>
          <cell r="AQ8">
            <v>174801.91</v>
          </cell>
          <cell r="AR8">
            <v>174801.91</v>
          </cell>
          <cell r="AS8">
            <v>531350.24</v>
          </cell>
          <cell r="AT8">
            <v>181746.42</v>
          </cell>
          <cell r="AU8">
            <v>173871.91</v>
          </cell>
          <cell r="AV8">
            <v>174801.91</v>
          </cell>
          <cell r="AW8">
            <v>530420.24</v>
          </cell>
          <cell r="AX8">
            <v>181746.42</v>
          </cell>
          <cell r="AY8">
            <v>174801.91</v>
          </cell>
          <cell r="AZ8">
            <v>169301.91</v>
          </cell>
          <cell r="BA8">
            <v>525850.24</v>
          </cell>
          <cell r="BC8">
            <v>1615041.9299999997</v>
          </cell>
          <cell r="BD8">
            <v>0</v>
          </cell>
          <cell r="BE8">
            <v>0</v>
          </cell>
          <cell r="BF8">
            <v>389479.26999999996</v>
          </cell>
          <cell r="BG8">
            <v>439429.21768</v>
          </cell>
          <cell r="BH8">
            <v>503444.05000000005</v>
          </cell>
          <cell r="BI8">
            <v>524411.67000000004</v>
          </cell>
          <cell r="BJ8">
            <v>1856764.20768</v>
          </cell>
          <cell r="BK8">
            <v>459103.24</v>
          </cell>
          <cell r="BL8">
            <v>531350.24</v>
          </cell>
          <cell r="BM8">
            <v>530420.24</v>
          </cell>
          <cell r="BN8">
            <v>525850.24</v>
          </cell>
          <cell r="BO8">
            <v>2046723.96</v>
          </cell>
          <cell r="BP8">
            <v>0</v>
          </cell>
          <cell r="BQ8">
            <v>419842.99</v>
          </cell>
          <cell r="BR8" t="str">
            <v>0</v>
          </cell>
          <cell r="BS8" t="str">
            <v>0</v>
          </cell>
          <cell r="BT8" t="str">
            <v>0</v>
          </cell>
          <cell r="BU8">
            <v>419842.99</v>
          </cell>
        </row>
        <row r="9">
          <cell r="C9" t="str">
            <v>Pb</v>
          </cell>
          <cell r="D9" t="str">
            <v>P_DYO - BID_BIOSCIENCES (BID)</v>
          </cell>
          <cell r="F9">
            <v>58802.27</v>
          </cell>
          <cell r="G9">
            <v>92096.59</v>
          </cell>
          <cell r="H9">
            <v>115611.91</v>
          </cell>
          <cell r="I9">
            <v>266510.77</v>
          </cell>
          <cell r="J9">
            <v>164594.54</v>
          </cell>
          <cell r="K9">
            <v>219849.7</v>
          </cell>
          <cell r="L9">
            <v>97866.2</v>
          </cell>
          <cell r="M9">
            <v>482310.44</v>
          </cell>
          <cell r="N9">
            <v>103572.31</v>
          </cell>
          <cell r="O9">
            <v>481915.47</v>
          </cell>
          <cell r="P9">
            <v>509802.13</v>
          </cell>
          <cell r="Q9">
            <v>1095289.9100000001</v>
          </cell>
          <cell r="R9">
            <v>476435.42</v>
          </cell>
          <cell r="S9">
            <v>644886.94999999995</v>
          </cell>
          <cell r="T9">
            <v>831117.21</v>
          </cell>
          <cell r="U9">
            <v>1952439.5799999998</v>
          </cell>
          <cell r="V9">
            <v>309665.37</v>
          </cell>
          <cell r="W9">
            <v>208747.36</v>
          </cell>
          <cell r="X9">
            <v>170260.01</v>
          </cell>
          <cell r="Y9">
            <v>688672.74</v>
          </cell>
          <cell r="Z9">
            <v>181006.75</v>
          </cell>
          <cell r="AA9">
            <v>131019.55</v>
          </cell>
          <cell r="AB9">
            <v>203803.25</v>
          </cell>
          <cell r="AC9">
            <v>515829.55</v>
          </cell>
          <cell r="AD9">
            <v>124282.2</v>
          </cell>
          <cell r="AE9">
            <v>272936.96999999997</v>
          </cell>
          <cell r="AF9">
            <v>63102.49</v>
          </cell>
          <cell r="AG9">
            <v>460321.66</v>
          </cell>
          <cell r="AH9">
            <v>121248.17</v>
          </cell>
          <cell r="AI9">
            <v>234316.27</v>
          </cell>
          <cell r="AJ9">
            <v>296344.34000000003</v>
          </cell>
          <cell r="AK9">
            <v>651908.78</v>
          </cell>
          <cell r="AL9">
            <v>55819.040000000001</v>
          </cell>
          <cell r="AM9">
            <v>207845.66</v>
          </cell>
          <cell r="AN9">
            <v>207845.66</v>
          </cell>
          <cell r="AO9">
            <v>471510.36</v>
          </cell>
          <cell r="AP9">
            <v>207845.66</v>
          </cell>
          <cell r="AQ9">
            <v>207845.66</v>
          </cell>
          <cell r="AR9">
            <v>207845.66</v>
          </cell>
          <cell r="AS9">
            <v>623536.98</v>
          </cell>
          <cell r="AT9">
            <v>207845.66</v>
          </cell>
          <cell r="AU9">
            <v>195145.66</v>
          </cell>
          <cell r="AV9">
            <v>204670.66</v>
          </cell>
          <cell r="AW9">
            <v>607661.98</v>
          </cell>
          <cell r="AX9">
            <v>207845.66</v>
          </cell>
          <cell r="AY9">
            <v>207845.66</v>
          </cell>
          <cell r="AZ9">
            <v>207845.66</v>
          </cell>
          <cell r="BA9">
            <v>623536.98</v>
          </cell>
          <cell r="BC9">
            <v>3796550.7</v>
          </cell>
          <cell r="BD9">
            <v>0</v>
          </cell>
          <cell r="BE9">
            <v>0</v>
          </cell>
          <cell r="BF9">
            <v>688672.74</v>
          </cell>
          <cell r="BG9">
            <v>515829.55</v>
          </cell>
          <cell r="BH9">
            <v>460321.66</v>
          </cell>
          <cell r="BI9">
            <v>651908.78</v>
          </cell>
          <cell r="BJ9">
            <v>2316732.73</v>
          </cell>
          <cell r="BK9">
            <v>471510.36</v>
          </cell>
          <cell r="BL9">
            <v>623536.98</v>
          </cell>
          <cell r="BM9">
            <v>607661.98</v>
          </cell>
          <cell r="BN9">
            <v>623536.98</v>
          </cell>
          <cell r="BO9">
            <v>2326246.2999999998</v>
          </cell>
          <cell r="BP9">
            <v>0</v>
          </cell>
          <cell r="BQ9">
            <v>270432.53000000003</v>
          </cell>
          <cell r="BR9" t="str">
            <v>0</v>
          </cell>
          <cell r="BS9" t="str">
            <v>0</v>
          </cell>
          <cell r="BT9" t="str">
            <v>0</v>
          </cell>
          <cell r="BU9">
            <v>270432.53000000003</v>
          </cell>
        </row>
        <row r="10">
          <cell r="C10" t="str">
            <v>Pb</v>
          </cell>
          <cell r="D10" t="str">
            <v>P_OPP - BID_BIOSCIENCES (BID)</v>
          </cell>
          <cell r="F10">
            <v>619637.3600000001</v>
          </cell>
          <cell r="G10">
            <v>389569.54000000004</v>
          </cell>
          <cell r="H10">
            <v>434100.08000000007</v>
          </cell>
          <cell r="I10">
            <v>1443306.9800000002</v>
          </cell>
          <cell r="J10">
            <v>546259.11</v>
          </cell>
          <cell r="K10">
            <v>506725.37</v>
          </cell>
          <cell r="L10">
            <v>477402.47000000003</v>
          </cell>
          <cell r="M10">
            <v>1530386.95</v>
          </cell>
          <cell r="N10">
            <v>540311.80999999994</v>
          </cell>
          <cell r="O10">
            <v>405571.31999999995</v>
          </cell>
          <cell r="P10">
            <v>413457.54</v>
          </cell>
          <cell r="Q10">
            <v>1359340.67</v>
          </cell>
          <cell r="R10">
            <v>512962.11000000004</v>
          </cell>
          <cell r="S10">
            <v>511208.55999999994</v>
          </cell>
          <cell r="T10">
            <v>354609.55000000005</v>
          </cell>
          <cell r="U10">
            <v>1378780.22</v>
          </cell>
          <cell r="V10">
            <v>556286.89</v>
          </cell>
          <cell r="W10">
            <v>443056.11</v>
          </cell>
          <cell r="X10">
            <v>492369.18</v>
          </cell>
          <cell r="Y10">
            <v>1491712.18</v>
          </cell>
          <cell r="Z10">
            <v>501826.56999999995</v>
          </cell>
          <cell r="AA10">
            <v>417457.09</v>
          </cell>
          <cell r="AB10">
            <v>431347.13</v>
          </cell>
          <cell r="AC10">
            <v>1350630.79</v>
          </cell>
          <cell r="AD10">
            <v>520506.22000000009</v>
          </cell>
          <cell r="AE10">
            <v>316810.29000000004</v>
          </cell>
          <cell r="AF10">
            <v>282782.52</v>
          </cell>
          <cell r="AG10">
            <v>1120099.0300000003</v>
          </cell>
          <cell r="AH10">
            <v>611880.3600000001</v>
          </cell>
          <cell r="AI10">
            <v>491879.66000000003</v>
          </cell>
          <cell r="AJ10">
            <v>337438.95</v>
          </cell>
          <cell r="AK10">
            <v>1441198.97</v>
          </cell>
          <cell r="AL10">
            <v>600593.58000000007</v>
          </cell>
          <cell r="AM10">
            <v>468553.70999999996</v>
          </cell>
          <cell r="AN10">
            <v>524546.76000000013</v>
          </cell>
          <cell r="AO10">
            <v>1593694.0500000003</v>
          </cell>
          <cell r="AP10">
            <v>538331.68999999994</v>
          </cell>
          <cell r="AQ10">
            <v>434565.9</v>
          </cell>
          <cell r="AR10">
            <v>472618.84</v>
          </cell>
          <cell r="AS10">
            <v>1445516.43</v>
          </cell>
          <cell r="AT10">
            <v>585192.14</v>
          </cell>
          <cell r="AU10">
            <v>353271.69999999995</v>
          </cell>
          <cell r="AV10">
            <v>356277.05</v>
          </cell>
          <cell r="AW10">
            <v>1294740.8899999999</v>
          </cell>
          <cell r="AX10">
            <v>614677.63</v>
          </cell>
          <cell r="AY10">
            <v>531065.85499999998</v>
          </cell>
          <cell r="AZ10">
            <v>553398.80499999993</v>
          </cell>
          <cell r="BA10">
            <v>1699142.2899999998</v>
          </cell>
          <cell r="BC10">
            <v>5711814.8199999994</v>
          </cell>
          <cell r="BD10">
            <v>0</v>
          </cell>
          <cell r="BE10">
            <v>0</v>
          </cell>
          <cell r="BF10">
            <v>1491712.18</v>
          </cell>
          <cell r="BG10">
            <v>1350630.79</v>
          </cell>
          <cell r="BH10">
            <v>1120099.0300000003</v>
          </cell>
          <cell r="BI10">
            <v>1441198.97</v>
          </cell>
          <cell r="BJ10">
            <v>5403640.9699999997</v>
          </cell>
          <cell r="BK10">
            <v>1593694.0500000003</v>
          </cell>
          <cell r="BL10">
            <v>1445516.43</v>
          </cell>
          <cell r="BM10">
            <v>1294740.8899999999</v>
          </cell>
          <cell r="BN10">
            <v>1699142.2899999998</v>
          </cell>
          <cell r="BO10">
            <v>6033093.6600000001</v>
          </cell>
          <cell r="BP10">
            <v>0</v>
          </cell>
          <cell r="BQ10">
            <v>1338060.0699999998</v>
          </cell>
          <cell r="BR10" t="str">
            <v>0</v>
          </cell>
          <cell r="BS10" t="str">
            <v>0</v>
          </cell>
          <cell r="BT10" t="str">
            <v>0</v>
          </cell>
          <cell r="BU10">
            <v>1338060.0699999998</v>
          </cell>
        </row>
        <row r="11">
          <cell r="D11" t="str">
            <v>Pb_Fcst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42275115.487033233</v>
          </cell>
          <cell r="BS11">
            <v>41416490.759902246</v>
          </cell>
          <cell r="BT11">
            <v>42188737.481468454</v>
          </cell>
          <cell r="BU11">
            <v>125880343.72840394</v>
          </cell>
        </row>
        <row r="12">
          <cell r="C12" t="str">
            <v>Pb Total</v>
          </cell>
          <cell r="D12" t="str">
            <v>Pb Total</v>
          </cell>
          <cell r="F12">
            <v>13301664.997572498</v>
          </cell>
          <cell r="G12">
            <v>11966559.806263998</v>
          </cell>
          <cell r="H12">
            <v>12451394.263512561</v>
          </cell>
          <cell r="I12">
            <v>37719619.067349061</v>
          </cell>
          <cell r="J12">
            <v>13747198.062382359</v>
          </cell>
          <cell r="K12">
            <v>11550265.819303999</v>
          </cell>
          <cell r="L12">
            <v>12546753.958434997</v>
          </cell>
          <cell r="M12">
            <v>37844217.840121359</v>
          </cell>
          <cell r="N12">
            <v>14164607.045606997</v>
          </cell>
          <cell r="O12">
            <v>11030581.597537003</v>
          </cell>
          <cell r="P12">
            <v>11842061.5578875</v>
          </cell>
          <cell r="Q12">
            <v>37037250.201031506</v>
          </cell>
          <cell r="R12">
            <v>14115855.058631701</v>
          </cell>
          <cell r="S12">
            <v>12429819.529458499</v>
          </cell>
          <cell r="T12">
            <v>12149363.4209636</v>
          </cell>
          <cell r="U12">
            <v>38695038.009053804</v>
          </cell>
          <cell r="V12">
            <v>13833878.699944802</v>
          </cell>
          <cell r="W12">
            <v>12252772.498132499</v>
          </cell>
          <cell r="X12">
            <v>13322331.783686802</v>
          </cell>
          <cell r="Y12">
            <v>39408982.981764108</v>
          </cell>
          <cell r="Z12">
            <v>13976385.871739902</v>
          </cell>
          <cell r="AA12">
            <v>11924460.7710265</v>
          </cell>
          <cell r="AB12">
            <v>14070569.097687401</v>
          </cell>
          <cell r="AC12">
            <v>39971415.740453802</v>
          </cell>
          <cell r="AD12">
            <v>14663150.137643401</v>
          </cell>
          <cell r="AE12">
            <v>11176378.438513003</v>
          </cell>
          <cell r="AF12">
            <v>13002667.974964499</v>
          </cell>
          <cell r="AG12">
            <v>38842196.551120892</v>
          </cell>
          <cell r="AH12">
            <v>14827950.293644501</v>
          </cell>
          <cell r="AI12">
            <v>11975860.206559299</v>
          </cell>
          <cell r="AJ12">
            <v>13129988.556116598</v>
          </cell>
          <cell r="AK12">
            <v>39933799.056320399</v>
          </cell>
          <cell r="AL12">
            <v>13379934.655827673</v>
          </cell>
          <cell r="AM12">
            <v>13023309.864864301</v>
          </cell>
          <cell r="AN12">
            <v>13682493.776307905</v>
          </cell>
          <cell r="AO12">
            <v>40085738.296999879</v>
          </cell>
          <cell r="AP12">
            <v>15172060.600113489</v>
          </cell>
          <cell r="AQ12">
            <v>12635683.523221752</v>
          </cell>
          <cell r="AR12">
            <v>14467371.363697991</v>
          </cell>
          <cell r="AS12">
            <v>42275115.487033233</v>
          </cell>
          <cell r="AT12">
            <v>15500004.491510149</v>
          </cell>
          <cell r="AU12">
            <v>11721385.035532909</v>
          </cell>
          <cell r="AV12">
            <v>14195101.232859185</v>
          </cell>
          <cell r="AW12">
            <v>41416490.759902239</v>
          </cell>
          <cell r="AX12">
            <v>15850114.991989538</v>
          </cell>
          <cell r="AY12">
            <v>12579077.824422173</v>
          </cell>
          <cell r="AZ12">
            <v>13759544.665056748</v>
          </cell>
          <cell r="BA12">
            <v>42188737.481468461</v>
          </cell>
          <cell r="BC12">
            <v>151296125.11755571</v>
          </cell>
          <cell r="BD12">
            <v>0</v>
          </cell>
          <cell r="BE12">
            <v>0</v>
          </cell>
          <cell r="BF12">
            <v>39408982.981764108</v>
          </cell>
          <cell r="BG12">
            <v>39971415.740453802</v>
          </cell>
          <cell r="BH12">
            <v>38842196.551120892</v>
          </cell>
          <cell r="BI12">
            <v>39933799.056320399</v>
          </cell>
          <cell r="BJ12">
            <v>158156394.32965919</v>
          </cell>
          <cell r="BK12">
            <v>40085738.296999879</v>
          </cell>
          <cell r="BL12">
            <v>42275115.487033233</v>
          </cell>
          <cell r="BM12">
            <v>41416490.759902239</v>
          </cell>
          <cell r="BN12">
            <v>42188737.481468461</v>
          </cell>
          <cell r="BO12">
            <v>165966082.02540386</v>
          </cell>
          <cell r="BP12">
            <v>0</v>
          </cell>
          <cell r="BQ12">
            <v>39705427.406003997</v>
          </cell>
          <cell r="BR12">
            <v>42275115.487033233</v>
          </cell>
          <cell r="BS12">
            <v>41416490.759902246</v>
          </cell>
          <cell r="BT12">
            <v>42188737.481468454</v>
          </cell>
          <cell r="BU12">
            <v>165585771.13440794</v>
          </cell>
        </row>
        <row r="13">
          <cell r="C13" t="str">
            <v>Mb</v>
          </cell>
          <cell r="D13" t="str">
            <v>P_FRG - BID_BIOSCIENCES (BID)</v>
          </cell>
          <cell r="F13">
            <v>1772734.0908020001</v>
          </cell>
          <cell r="G13">
            <v>1974852.7877625003</v>
          </cell>
          <cell r="H13">
            <v>2651494.8570204005</v>
          </cell>
          <cell r="I13">
            <v>6399081.7355849007</v>
          </cell>
          <cell r="J13">
            <v>2244781.1161115202</v>
          </cell>
          <cell r="K13">
            <v>2705104.2867825003</v>
          </cell>
          <cell r="L13">
            <v>1265149.2072475005</v>
          </cell>
          <cell r="M13">
            <v>6215034.6101415204</v>
          </cell>
          <cell r="N13">
            <v>2364449.3632669998</v>
          </cell>
          <cell r="O13">
            <v>1135679.1321324997</v>
          </cell>
          <cell r="P13">
            <v>1632369.2953399997</v>
          </cell>
          <cell r="Q13">
            <v>5132497.790739499</v>
          </cell>
          <cell r="R13">
            <v>2320245.0796574992</v>
          </cell>
          <cell r="S13">
            <v>1762055.8105565005</v>
          </cell>
          <cell r="T13">
            <v>1231629.6352849</v>
          </cell>
          <cell r="U13">
            <v>5313930.5254988996</v>
          </cell>
          <cell r="V13">
            <v>126053.9041175</v>
          </cell>
          <cell r="W13">
            <v>65852.989294500003</v>
          </cell>
          <cell r="X13">
            <v>-191179.865712</v>
          </cell>
          <cell r="Y13">
            <v>727.02770000000601</v>
          </cell>
          <cell r="Z13">
            <v>3179.1818199999998</v>
          </cell>
          <cell r="AA13">
            <v>-3906.2095199999999</v>
          </cell>
          <cell r="AB13">
            <v>0</v>
          </cell>
          <cell r="AC13">
            <v>-727.0277000000001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C13">
            <v>23060544.661964823</v>
          </cell>
          <cell r="BD13">
            <v>0</v>
          </cell>
          <cell r="BE13">
            <v>0</v>
          </cell>
          <cell r="BF13">
            <v>727.02770000000601</v>
          </cell>
          <cell r="BG13">
            <v>-727.0277000000001</v>
          </cell>
          <cell r="BH13">
            <v>0</v>
          </cell>
          <cell r="BI13">
            <v>0</v>
          </cell>
          <cell r="BJ13">
            <v>5.9117155615240335E-12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</row>
        <row r="14">
          <cell r="C14" t="str">
            <v>Mb</v>
          </cell>
          <cell r="D14" t="str">
            <v>P_GEN - BID_BIOSCIENCES (BID)</v>
          </cell>
          <cell r="F14">
            <v>3602913.2502759001</v>
          </cell>
          <cell r="G14">
            <v>2957784.4786431002</v>
          </cell>
          <cell r="H14">
            <v>3252551.8935210006</v>
          </cell>
          <cell r="I14">
            <v>9813249.622440001</v>
          </cell>
          <cell r="J14">
            <v>3649389.1200434999</v>
          </cell>
          <cell r="K14">
            <v>2759220.8995678998</v>
          </cell>
          <cell r="L14">
            <v>1905942.5109560003</v>
          </cell>
          <cell r="M14">
            <v>8314552.5305674002</v>
          </cell>
          <cell r="N14">
            <v>4324391.1861420004</v>
          </cell>
          <cell r="O14">
            <v>2611889.9668784006</v>
          </cell>
          <cell r="P14">
            <v>3290173.1647968995</v>
          </cell>
          <cell r="Q14">
            <v>10226454.317817301</v>
          </cell>
          <cell r="R14">
            <v>3794206.0277570002</v>
          </cell>
          <cell r="S14">
            <v>3073795.5896315002</v>
          </cell>
          <cell r="T14">
            <v>2978698.8720699004</v>
          </cell>
          <cell r="U14">
            <v>9846700.4894584008</v>
          </cell>
          <cell r="V14">
            <v>758397.53255709994</v>
          </cell>
          <cell r="W14">
            <v>-262233.20981849998</v>
          </cell>
          <cell r="X14">
            <v>-410461.7160586</v>
          </cell>
          <cell r="Y14">
            <v>85702.606679999968</v>
          </cell>
          <cell r="Z14">
            <v>32552.448400000001</v>
          </cell>
          <cell r="AA14">
            <v>20485.377519999998</v>
          </cell>
          <cell r="AB14">
            <v>66560.700799999991</v>
          </cell>
          <cell r="AC14">
            <v>119598.52671999999</v>
          </cell>
          <cell r="AD14">
            <v>45714.625200000002</v>
          </cell>
          <cell r="AE14">
            <v>16744.598999999998</v>
          </cell>
          <cell r="AF14">
            <v>43690.258800000003</v>
          </cell>
          <cell r="AG14">
            <v>106149.48300000001</v>
          </cell>
          <cell r="AH14">
            <v>-30913.147799999999</v>
          </cell>
          <cell r="AI14">
            <v>31886.071400000001</v>
          </cell>
          <cell r="AJ14">
            <v>26023.57</v>
          </cell>
          <cell r="AK14">
            <v>26996.493600000002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C14">
            <v>38200956.960283101</v>
          </cell>
          <cell r="BD14">
            <v>0</v>
          </cell>
          <cell r="BE14">
            <v>0</v>
          </cell>
          <cell r="BF14">
            <v>85702.606679999968</v>
          </cell>
          <cell r="BG14">
            <v>119598.52671999999</v>
          </cell>
          <cell r="BH14">
            <v>106149.48300000001</v>
          </cell>
          <cell r="BI14">
            <v>26996.493600000002</v>
          </cell>
          <cell r="BJ14">
            <v>338447.10999999993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</row>
        <row r="15">
          <cell r="C15" t="str">
            <v>Mb</v>
          </cell>
          <cell r="D15" t="str">
            <v>P_MBA - BID_BIOSCIENCES (BID)</v>
          </cell>
          <cell r="F15">
            <v>3182385.0489999992</v>
          </cell>
          <cell r="G15">
            <v>3150198.5119999996</v>
          </cell>
          <cell r="H15">
            <v>3520041.9677730189</v>
          </cell>
          <cell r="I15">
            <v>9852625.5287730172</v>
          </cell>
          <cell r="J15">
            <v>3249304.0180244399</v>
          </cell>
          <cell r="K15">
            <v>3224065.7736999998</v>
          </cell>
          <cell r="L15">
            <v>2945680.3985000001</v>
          </cell>
          <cell r="M15">
            <v>9419050.1902244389</v>
          </cell>
          <cell r="N15">
            <v>3766523.9950000006</v>
          </cell>
          <cell r="O15">
            <v>2748234.24</v>
          </cell>
          <cell r="P15">
            <v>3342736.1274999995</v>
          </cell>
          <cell r="Q15">
            <v>9857494.3625000007</v>
          </cell>
          <cell r="R15">
            <v>3419213.7284999997</v>
          </cell>
          <cell r="S15">
            <v>3182601.8673799997</v>
          </cell>
          <cell r="T15">
            <v>3163258.3640999999</v>
          </cell>
          <cell r="U15">
            <v>9765073.9599799998</v>
          </cell>
          <cell r="V15">
            <v>202377.81054000001</v>
          </cell>
          <cell r="W15">
            <v>43193.573779999999</v>
          </cell>
          <cell r="X15">
            <v>-243444.10256</v>
          </cell>
          <cell r="Y15">
            <v>2127.2817600000126</v>
          </cell>
          <cell r="Z15">
            <v>718.38336000000004</v>
          </cell>
          <cell r="AA15">
            <v>-2845.6651200000001</v>
          </cell>
          <cell r="AB15">
            <v>0</v>
          </cell>
          <cell r="AC15">
            <v>-2127.2817599999998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C15">
            <v>38894244.041477457</v>
          </cell>
          <cell r="BD15">
            <v>0</v>
          </cell>
          <cell r="BE15">
            <v>0</v>
          </cell>
          <cell r="BF15">
            <v>2127.2817600000126</v>
          </cell>
          <cell r="BG15">
            <v>-2127.2817599999998</v>
          </cell>
          <cell r="BH15">
            <v>0</v>
          </cell>
          <cell r="BI15">
            <v>0</v>
          </cell>
          <cell r="BJ15">
            <v>1.2732925824820995E-11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</row>
        <row r="16">
          <cell r="C16" t="str">
            <v>Mb</v>
          </cell>
          <cell r="D16" t="str">
            <v>P_POC - BID_BIOSCIENCES (BID)</v>
          </cell>
          <cell r="F16">
            <v>1628191.1603124999</v>
          </cell>
          <cell r="G16">
            <v>1565164.9790790004</v>
          </cell>
          <cell r="H16">
            <v>1690019.6732811099</v>
          </cell>
          <cell r="I16">
            <v>4883375.8126726104</v>
          </cell>
          <cell r="J16">
            <v>1772735.7773126201</v>
          </cell>
          <cell r="K16">
            <v>1479098.5505925</v>
          </cell>
          <cell r="L16">
            <v>1903262.1066720006</v>
          </cell>
          <cell r="M16">
            <v>5155096.4345771205</v>
          </cell>
          <cell r="N16">
            <v>2016672.2448125</v>
          </cell>
          <cell r="O16">
            <v>1266800.2512575001</v>
          </cell>
          <cell r="P16">
            <v>1645434.793295</v>
          </cell>
          <cell r="Q16">
            <v>4928907.2893650001</v>
          </cell>
          <cell r="R16">
            <v>1700391.6419194997</v>
          </cell>
          <cell r="S16">
            <v>1778134.8684429999</v>
          </cell>
          <cell r="T16">
            <v>1523455.3273452001</v>
          </cell>
          <cell r="U16">
            <v>5001981.8377076993</v>
          </cell>
          <cell r="V16">
            <v>112680.76989349999</v>
          </cell>
          <cell r="W16">
            <v>84369.474807499995</v>
          </cell>
          <cell r="X16">
            <v>-196736.855121</v>
          </cell>
          <cell r="Y16">
            <v>313.3895799999882</v>
          </cell>
          <cell r="Z16">
            <v>835.66254000000004</v>
          </cell>
          <cell r="AA16">
            <v>-1149.0521200000001</v>
          </cell>
          <cell r="AB16">
            <v>0</v>
          </cell>
          <cell r="AC16">
            <v>-313.38958000000002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C16">
            <v>19969361.374322429</v>
          </cell>
          <cell r="BD16">
            <v>0</v>
          </cell>
          <cell r="BE16">
            <v>0</v>
          </cell>
          <cell r="BF16">
            <v>313.3895799999882</v>
          </cell>
          <cell r="BG16">
            <v>-313.38958000000002</v>
          </cell>
          <cell r="BH16">
            <v>0</v>
          </cell>
          <cell r="BI16">
            <v>0</v>
          </cell>
          <cell r="BJ16">
            <v>-1.1823431123048067E-11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</row>
        <row r="17">
          <cell r="C17" t="str">
            <v>Mb</v>
          </cell>
          <cell r="D17" t="str">
            <v>P_MOR - BID_BIOSCIENCES (BID)</v>
          </cell>
          <cell r="F17">
            <v>1047880.2</v>
          </cell>
          <cell r="G17">
            <v>1403858</v>
          </cell>
          <cell r="H17">
            <v>1271828.6400000001</v>
          </cell>
          <cell r="I17">
            <v>3723566.8400000003</v>
          </cell>
          <cell r="J17">
            <v>1578151.8496999999</v>
          </cell>
          <cell r="K17">
            <v>1838227</v>
          </cell>
          <cell r="L17">
            <v>1680147.92</v>
          </cell>
          <cell r="M17">
            <v>5096526.7697000001</v>
          </cell>
          <cell r="N17">
            <v>1710898.16</v>
          </cell>
          <cell r="O17">
            <v>1802866</v>
          </cell>
          <cell r="P17">
            <v>2015958.04</v>
          </cell>
          <cell r="Q17">
            <v>5529722.2000000002</v>
          </cell>
          <cell r="R17">
            <v>1755347.32</v>
          </cell>
          <cell r="S17">
            <v>1412643.3220000002</v>
          </cell>
          <cell r="T17">
            <v>1759472.52</v>
          </cell>
          <cell r="U17">
            <v>4927463.1620000005</v>
          </cell>
          <cell r="V17">
            <v>0</v>
          </cell>
          <cell r="W17">
            <v>5448.16</v>
          </cell>
          <cell r="X17">
            <v>-5448.16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C17">
            <v>19277278.971700002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</row>
        <row r="18">
          <cell r="C18" t="str">
            <v>Mb</v>
          </cell>
          <cell r="D18" t="str">
            <v>P_DPD - BID_BIOSCIENCES (BID)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700246.17999999993</v>
          </cell>
          <cell r="W18">
            <v>1397749.4849999999</v>
          </cell>
          <cell r="X18">
            <v>1650676.5169141002</v>
          </cell>
          <cell r="Y18">
            <v>3748672.1819141004</v>
          </cell>
          <cell r="Z18">
            <v>1580590.003056</v>
          </cell>
          <cell r="AA18">
            <v>1261266.86815</v>
          </cell>
          <cell r="AB18">
            <v>2354698.5269671995</v>
          </cell>
          <cell r="AC18">
            <v>5196555.3981732</v>
          </cell>
          <cell r="AD18">
            <v>1948600.0274622003</v>
          </cell>
          <cell r="AE18">
            <v>1204676.02651</v>
          </cell>
          <cell r="AF18">
            <v>1092832.9183420001</v>
          </cell>
          <cell r="AG18">
            <v>4246108.9723142004</v>
          </cell>
          <cell r="AH18">
            <v>1577497.8274293998</v>
          </cell>
          <cell r="AI18">
            <v>1312794.7208501999</v>
          </cell>
          <cell r="AJ18">
            <v>1423346.9401240996</v>
          </cell>
          <cell r="AK18">
            <v>4313639.4884036994</v>
          </cell>
          <cell r="AL18">
            <v>2806398.9096956304</v>
          </cell>
          <cell r="AM18">
            <v>2239435.9471248202</v>
          </cell>
          <cell r="AN18">
            <v>2248571.8548210203</v>
          </cell>
          <cell r="AO18">
            <v>7294406.7116414718</v>
          </cell>
          <cell r="AP18">
            <v>2816611.42070742</v>
          </cell>
          <cell r="AQ18">
            <v>2264939.9371423502</v>
          </cell>
          <cell r="AR18">
            <v>2258703.0918803103</v>
          </cell>
          <cell r="AS18">
            <v>7340254.4497300806</v>
          </cell>
          <cell r="AT18">
            <v>2734651.651213611</v>
          </cell>
          <cell r="AU18">
            <v>2198180.6246647602</v>
          </cell>
          <cell r="AV18">
            <v>2172113.4903715299</v>
          </cell>
          <cell r="AW18">
            <v>7104945.7662499016</v>
          </cell>
          <cell r="AX18">
            <v>2835207.708465849</v>
          </cell>
          <cell r="AY18">
            <v>2284347.1070097298</v>
          </cell>
          <cell r="AZ18">
            <v>2288082.0738995299</v>
          </cell>
          <cell r="BA18">
            <v>7407636.8893751092</v>
          </cell>
          <cell r="BC18">
            <v>0</v>
          </cell>
          <cell r="BD18">
            <v>0</v>
          </cell>
          <cell r="BE18">
            <v>0</v>
          </cell>
          <cell r="BF18">
            <v>3748672.1819141004</v>
          </cell>
          <cell r="BG18">
            <v>5196555.3981732</v>
          </cell>
          <cell r="BH18">
            <v>4246108.9723142004</v>
          </cell>
          <cell r="BI18">
            <v>4313639.4884036994</v>
          </cell>
          <cell r="BJ18">
            <v>17504976.040805202</v>
          </cell>
          <cell r="BK18">
            <v>7294406.7116414718</v>
          </cell>
          <cell r="BL18">
            <v>7340254.4497300806</v>
          </cell>
          <cell r="BM18">
            <v>7104945.7662499016</v>
          </cell>
          <cell r="BN18">
            <v>7407636.8893751092</v>
          </cell>
          <cell r="BO18">
            <v>29147243.816996563</v>
          </cell>
          <cell r="BP18">
            <v>0</v>
          </cell>
          <cell r="BQ18">
            <v>5665156.6748471996</v>
          </cell>
          <cell r="BR18">
            <v>0</v>
          </cell>
          <cell r="BS18">
            <v>0</v>
          </cell>
          <cell r="BT18">
            <v>0</v>
          </cell>
          <cell r="BU18">
            <v>5665156.6748471996</v>
          </cell>
        </row>
        <row r="19">
          <cell r="C19" t="str">
            <v>Mb</v>
          </cell>
          <cell r="D19" t="str">
            <v>P_DRB - BID_BIOSCIENCES (BID)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159043.28900000005</v>
          </cell>
          <cell r="W19">
            <v>429482.94000000006</v>
          </cell>
          <cell r="X19">
            <v>494973.33919999999</v>
          </cell>
          <cell r="Y19">
            <v>1083499.5682000001</v>
          </cell>
          <cell r="Z19">
            <v>715828.86489999993</v>
          </cell>
          <cell r="AA19">
            <v>-128614.56550000006</v>
          </cell>
          <cell r="AB19">
            <v>30614.300800000005</v>
          </cell>
          <cell r="AC19">
            <v>617828.60019999987</v>
          </cell>
          <cell r="AD19">
            <v>367386.81389999989</v>
          </cell>
          <cell r="AE19">
            <v>371864.41950000008</v>
          </cell>
          <cell r="AF19">
            <v>417007.9142</v>
          </cell>
          <cell r="AG19">
            <v>1156259.1476</v>
          </cell>
          <cell r="AH19">
            <v>409438.4425</v>
          </cell>
          <cell r="AI19">
            <v>302512.717</v>
          </cell>
          <cell r="AJ19">
            <v>321116.57049999997</v>
          </cell>
          <cell r="AK19">
            <v>1033067.73</v>
          </cell>
          <cell r="AL19">
            <v>6920.8001450000002</v>
          </cell>
          <cell r="AM19">
            <v>0</v>
          </cell>
          <cell r="AN19">
            <v>0</v>
          </cell>
          <cell r="AO19">
            <v>6920.8001450000002</v>
          </cell>
          <cell r="AP19">
            <v>0</v>
          </cell>
          <cell r="AQ19">
            <v>0</v>
          </cell>
          <cell r="AR19">
            <v>3460.3948089999999</v>
          </cell>
          <cell r="AS19">
            <v>3460.3948089999999</v>
          </cell>
          <cell r="AT19">
            <v>1730.1974049999999</v>
          </cell>
          <cell r="AU19">
            <v>0</v>
          </cell>
          <cell r="AV19">
            <v>5190.6027400000003</v>
          </cell>
          <cell r="AW19">
            <v>6920.8001450000002</v>
          </cell>
          <cell r="AX19">
            <v>3577.9735799999999</v>
          </cell>
          <cell r="AY19">
            <v>1962.9128450000001</v>
          </cell>
          <cell r="AZ19">
            <v>8432.9768239999994</v>
          </cell>
          <cell r="BA19">
            <v>13973.863248999998</v>
          </cell>
          <cell r="BC19">
            <v>0</v>
          </cell>
          <cell r="BD19">
            <v>0</v>
          </cell>
          <cell r="BE19">
            <v>0</v>
          </cell>
          <cell r="BF19">
            <v>1083499.5682000001</v>
          </cell>
          <cell r="BG19">
            <v>617828.60019999987</v>
          </cell>
          <cell r="BH19">
            <v>1156259.1476</v>
          </cell>
          <cell r="BI19">
            <v>1033067.73</v>
          </cell>
          <cell r="BJ19">
            <v>3890655.0459999996</v>
          </cell>
          <cell r="BK19">
            <v>6920.8001450000002</v>
          </cell>
          <cell r="BL19">
            <v>3460.3948089999999</v>
          </cell>
          <cell r="BM19">
            <v>6920.8001450000002</v>
          </cell>
          <cell r="BN19">
            <v>13973.863248999998</v>
          </cell>
          <cell r="BO19">
            <v>31275.858347999998</v>
          </cell>
          <cell r="BP19">
            <v>0</v>
          </cell>
          <cell r="BQ19">
            <v>1085079.6115000001</v>
          </cell>
          <cell r="BR19">
            <v>0</v>
          </cell>
          <cell r="BS19">
            <v>0</v>
          </cell>
          <cell r="BT19">
            <v>0</v>
          </cell>
          <cell r="BU19">
            <v>1085079.6115000001</v>
          </cell>
        </row>
        <row r="20">
          <cell r="C20" t="str">
            <v>Mb</v>
          </cell>
          <cell r="D20" t="str">
            <v>P_DRD - BID_BIOSCIENCES (BID)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2525433.5604999997</v>
          </cell>
          <cell r="W20">
            <v>3071487.102</v>
          </cell>
          <cell r="X20">
            <v>3485530.5197469993</v>
          </cell>
          <cell r="Y20">
            <v>9082451.182246998</v>
          </cell>
          <cell r="Z20">
            <v>3334531.0109525002</v>
          </cell>
          <cell r="AA20">
            <v>2909945.3568480997</v>
          </cell>
          <cell r="AB20">
            <v>3760298.8213394992</v>
          </cell>
          <cell r="AC20">
            <v>10004775.1891401</v>
          </cell>
          <cell r="AD20">
            <v>3560985.5048814989</v>
          </cell>
          <cell r="AE20">
            <v>2740807.7028724994</v>
          </cell>
          <cell r="AF20">
            <v>3128667.3027125001</v>
          </cell>
          <cell r="AG20">
            <v>9430460.5104664974</v>
          </cell>
          <cell r="AH20">
            <v>3536709.6988349995</v>
          </cell>
          <cell r="AI20">
            <v>3571877.5230904999</v>
          </cell>
          <cell r="AJ20">
            <v>3126451.5596340001</v>
          </cell>
          <cell r="AK20">
            <v>10235038.781559499</v>
          </cell>
          <cell r="AL20">
            <v>3198537.2155253007</v>
          </cell>
          <cell r="AM20">
            <v>3536760.7757049287</v>
          </cell>
          <cell r="AN20">
            <v>3799591.2673963401</v>
          </cell>
          <cell r="AO20">
            <v>10534889.258626569</v>
          </cell>
          <cell r="AP20">
            <v>4055270.1162342997</v>
          </cell>
          <cell r="AQ20">
            <v>3262034.3684513606</v>
          </cell>
          <cell r="AR20">
            <v>3214682.1769077396</v>
          </cell>
          <cell r="AS20">
            <v>10531986.6615934</v>
          </cell>
          <cell r="AT20">
            <v>3980368.2333953003</v>
          </cell>
          <cell r="AU20">
            <v>3207746.0429109503</v>
          </cell>
          <cell r="AV20">
            <v>3187112.18762855</v>
          </cell>
          <cell r="AW20">
            <v>10375226.463934802</v>
          </cell>
          <cell r="AX20">
            <v>4089913.9640170997</v>
          </cell>
          <cell r="AY20">
            <v>3307019.7977620503</v>
          </cell>
          <cell r="AZ20">
            <v>3298617.8300320106</v>
          </cell>
          <cell r="BA20">
            <v>10695551.591811161</v>
          </cell>
          <cell r="BC20">
            <v>0</v>
          </cell>
          <cell r="BD20">
            <v>0</v>
          </cell>
          <cell r="BE20">
            <v>0</v>
          </cell>
          <cell r="BF20">
            <v>9082451.182246998</v>
          </cell>
          <cell r="BG20">
            <v>10004775.1891401</v>
          </cell>
          <cell r="BH20">
            <v>9430460.5104664974</v>
          </cell>
          <cell r="BI20">
            <v>10235038.781559499</v>
          </cell>
          <cell r="BJ20">
            <v>38752725.663413092</v>
          </cell>
          <cell r="BK20">
            <v>10534889.258626569</v>
          </cell>
          <cell r="BL20">
            <v>10531986.6615934</v>
          </cell>
          <cell r="BM20">
            <v>10375226.463934802</v>
          </cell>
          <cell r="BN20">
            <v>10695551.591811161</v>
          </cell>
          <cell r="BO20">
            <v>42137653.975965932</v>
          </cell>
          <cell r="BP20">
            <v>0</v>
          </cell>
          <cell r="BQ20">
            <v>9043809.5465931986</v>
          </cell>
          <cell r="BR20">
            <v>0</v>
          </cell>
          <cell r="BS20">
            <v>0</v>
          </cell>
          <cell r="BT20">
            <v>0</v>
          </cell>
          <cell r="BU20">
            <v>9043809.5465931986</v>
          </cell>
        </row>
        <row r="21">
          <cell r="C21" t="str">
            <v>Mb</v>
          </cell>
          <cell r="D21" t="str">
            <v>P_TLD - BID_BIOSCIENCES (BID)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2493021.3765000002</v>
          </cell>
          <cell r="W21">
            <v>2564008.4750000001</v>
          </cell>
          <cell r="X21">
            <v>3764428.0130085009</v>
          </cell>
          <cell r="Y21">
            <v>8821457.8645085022</v>
          </cell>
          <cell r="Z21">
            <v>3009431.7961025001</v>
          </cell>
          <cell r="AA21">
            <v>2195884.5971825006</v>
          </cell>
          <cell r="AB21">
            <v>3141297.4038439998</v>
          </cell>
          <cell r="AC21">
            <v>8346613.7971290005</v>
          </cell>
          <cell r="AD21">
            <v>3100400.8022489995</v>
          </cell>
          <cell r="AE21">
            <v>2286763.7191574993</v>
          </cell>
          <cell r="AF21">
            <v>2728708.9685300002</v>
          </cell>
          <cell r="AG21">
            <v>8115873.4899364989</v>
          </cell>
          <cell r="AH21">
            <v>3191382.6445919997</v>
          </cell>
          <cell r="AI21">
            <v>3783658.0757929999</v>
          </cell>
          <cell r="AJ21">
            <v>2873846.3574970006</v>
          </cell>
          <cell r="AK21">
            <v>9848887.0778820012</v>
          </cell>
          <cell r="AL21">
            <v>4907909.6640287004</v>
          </cell>
          <cell r="AM21">
            <v>4905686.0105245002</v>
          </cell>
          <cell r="AN21">
            <v>5093679.7214834699</v>
          </cell>
          <cell r="AO21">
            <v>14907275.39603667</v>
          </cell>
          <cell r="AP21">
            <v>5726245.7352299001</v>
          </cell>
          <cell r="AQ21">
            <v>4610878.7058817586</v>
          </cell>
          <cell r="AR21">
            <v>4594218.0775179993</v>
          </cell>
          <cell r="AS21">
            <v>14931342.518629657</v>
          </cell>
          <cell r="AT21">
            <v>5949242.3979126988</v>
          </cell>
          <cell r="AU21">
            <v>4785731.2257457003</v>
          </cell>
          <cell r="AV21">
            <v>4778583.0160264</v>
          </cell>
          <cell r="AW21">
            <v>15513556.6396848</v>
          </cell>
          <cell r="AX21">
            <v>5927619.4740203004</v>
          </cell>
          <cell r="AY21">
            <v>4830409.6896846406</v>
          </cell>
          <cell r="AZ21">
            <v>4818206.0800576797</v>
          </cell>
          <cell r="BA21">
            <v>15576235.24376262</v>
          </cell>
          <cell r="BC21">
            <v>0</v>
          </cell>
          <cell r="BD21">
            <v>0</v>
          </cell>
          <cell r="BE21">
            <v>0</v>
          </cell>
          <cell r="BF21">
            <v>8821457.8645085022</v>
          </cell>
          <cell r="BG21">
            <v>8346613.7971290005</v>
          </cell>
          <cell r="BH21">
            <v>8115873.4899364989</v>
          </cell>
          <cell r="BI21">
            <v>9848887.0778820012</v>
          </cell>
          <cell r="BJ21">
            <v>35132832.229456</v>
          </cell>
          <cell r="BK21">
            <v>14907275.39603667</v>
          </cell>
          <cell r="BL21">
            <v>14931342.518629657</v>
          </cell>
          <cell r="BM21">
            <v>15513556.6396848</v>
          </cell>
          <cell r="BN21">
            <v>15576235.24376262</v>
          </cell>
          <cell r="BO21">
            <v>60928409.798113741</v>
          </cell>
          <cell r="BP21">
            <v>0</v>
          </cell>
          <cell r="BQ21">
            <v>8076216.1200453993</v>
          </cell>
          <cell r="BR21">
            <v>0</v>
          </cell>
          <cell r="BS21">
            <v>0</v>
          </cell>
          <cell r="BT21">
            <v>0</v>
          </cell>
          <cell r="BU21">
            <v>8076216.1200453993</v>
          </cell>
        </row>
        <row r="22">
          <cell r="C22" t="str">
            <v>Mb</v>
          </cell>
          <cell r="D22" t="str">
            <v>P_TLB - BID_BIOSCIENCES (BID)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2068220.4210000001</v>
          </cell>
          <cell r="W22">
            <v>2365867.9994999999</v>
          </cell>
          <cell r="X22">
            <v>1768178.5219999999</v>
          </cell>
          <cell r="Y22">
            <v>6202266.9424999999</v>
          </cell>
          <cell r="Z22">
            <v>2382928.906</v>
          </cell>
          <cell r="AA22">
            <v>2226754.5470000003</v>
          </cell>
          <cell r="AB22">
            <v>2098340.9210000001</v>
          </cell>
          <cell r="AC22">
            <v>6708024.3739999998</v>
          </cell>
          <cell r="AD22">
            <v>2282414.3559999997</v>
          </cell>
          <cell r="AE22">
            <v>2364303.9690000005</v>
          </cell>
          <cell r="AF22">
            <v>2225276.5145000005</v>
          </cell>
          <cell r="AG22">
            <v>6871994.8395000007</v>
          </cell>
          <cell r="AH22">
            <v>2694131.3074999996</v>
          </cell>
          <cell r="AI22">
            <v>2797409.2770000002</v>
          </cell>
          <cell r="AJ22">
            <v>2372601.2205000003</v>
          </cell>
          <cell r="AK22">
            <v>7864141.8049999997</v>
          </cell>
          <cell r="AL22">
            <v>18864.32</v>
          </cell>
          <cell r="AM22">
            <v>18864.32</v>
          </cell>
          <cell r="AN22">
            <v>56593.120000000003</v>
          </cell>
          <cell r="AO22">
            <v>94321.760000000009</v>
          </cell>
          <cell r="AP22">
            <v>17119.84</v>
          </cell>
          <cell r="AQ22">
            <v>20543.68</v>
          </cell>
          <cell r="AR22">
            <v>30815.52</v>
          </cell>
          <cell r="AS22">
            <v>68479.040000000008</v>
          </cell>
          <cell r="AT22">
            <v>5255.04</v>
          </cell>
          <cell r="AU22">
            <v>6305.92</v>
          </cell>
          <cell r="AV22">
            <v>9458.8799999999992</v>
          </cell>
          <cell r="AW22">
            <v>21019.839999999997</v>
          </cell>
          <cell r="AX22">
            <v>14163.2</v>
          </cell>
          <cell r="AY22">
            <v>16995.68</v>
          </cell>
          <cell r="AZ22">
            <v>25493.599999999999</v>
          </cell>
          <cell r="BA22">
            <v>56652.479999999996</v>
          </cell>
          <cell r="BC22">
            <v>0</v>
          </cell>
          <cell r="BD22">
            <v>0</v>
          </cell>
          <cell r="BE22">
            <v>0</v>
          </cell>
          <cell r="BF22">
            <v>6202266.9424999999</v>
          </cell>
          <cell r="BG22">
            <v>6708024.3739999998</v>
          </cell>
          <cell r="BH22">
            <v>6871994.8395000007</v>
          </cell>
          <cell r="BI22">
            <v>7864141.8049999997</v>
          </cell>
          <cell r="BJ22">
            <v>27646427.961000003</v>
          </cell>
          <cell r="BK22">
            <v>94321.760000000009</v>
          </cell>
          <cell r="BL22">
            <v>68479.040000000008</v>
          </cell>
          <cell r="BM22">
            <v>21019.839999999997</v>
          </cell>
          <cell r="BN22">
            <v>56652.479999999996</v>
          </cell>
          <cell r="BO22">
            <v>240473.12</v>
          </cell>
          <cell r="BP22">
            <v>0</v>
          </cell>
          <cell r="BQ22">
            <v>6111715.9199999999</v>
          </cell>
          <cell r="BR22">
            <v>0</v>
          </cell>
          <cell r="BS22">
            <v>0</v>
          </cell>
          <cell r="BT22">
            <v>0</v>
          </cell>
          <cell r="BU22">
            <v>6111715.9199999999</v>
          </cell>
        </row>
        <row r="23">
          <cell r="C23" t="str">
            <v>Mb</v>
          </cell>
          <cell r="D23" t="str">
            <v>P_DPB - BID_BIOSCIENCES (BID)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1016401.8659999999</v>
          </cell>
          <cell r="W23">
            <v>1343089.6360000002</v>
          </cell>
          <cell r="X23">
            <v>1210118.6702700001</v>
          </cell>
          <cell r="Y23">
            <v>3569610.1722700004</v>
          </cell>
          <cell r="Z23">
            <v>1479810.9239649998</v>
          </cell>
          <cell r="AA23">
            <v>928935.716212</v>
          </cell>
          <cell r="AB23">
            <v>114679.11154400001</v>
          </cell>
          <cell r="AC23">
            <v>2523425.7517209998</v>
          </cell>
          <cell r="AD23">
            <v>1591779.7051200001</v>
          </cell>
          <cell r="AE23">
            <v>838592.88960400003</v>
          </cell>
          <cell r="AF23">
            <v>820267.03993799991</v>
          </cell>
          <cell r="AG23">
            <v>3250639.634662</v>
          </cell>
          <cell r="AH23">
            <v>1472787.4624689999</v>
          </cell>
          <cell r="AI23">
            <v>1124745.022532</v>
          </cell>
          <cell r="AJ23">
            <v>1394339.0893429997</v>
          </cell>
          <cell r="AK23">
            <v>3991871.5743439994</v>
          </cell>
          <cell r="AL23">
            <v>6674.4110410000003</v>
          </cell>
          <cell r="AM23">
            <v>19775.74928</v>
          </cell>
          <cell r="AN23">
            <v>6269.2327009999999</v>
          </cell>
          <cell r="AO23">
            <v>32719.393022</v>
          </cell>
          <cell r="AP23">
            <v>10573.38414</v>
          </cell>
          <cell r="AQ23">
            <v>5456.0444479999996</v>
          </cell>
          <cell r="AR23">
            <v>12854.728090000001</v>
          </cell>
          <cell r="AS23">
            <v>28884.156677999999</v>
          </cell>
          <cell r="AT23">
            <v>10538.889450000001</v>
          </cell>
          <cell r="AU23">
            <v>3559.8367659999999</v>
          </cell>
          <cell r="AV23">
            <v>33960.928010000003</v>
          </cell>
          <cell r="AW23">
            <v>48059.654226000006</v>
          </cell>
          <cell r="AX23">
            <v>8714.229034</v>
          </cell>
          <cell r="AY23">
            <v>6887.4844059999996</v>
          </cell>
          <cell r="AZ23">
            <v>5837.97019</v>
          </cell>
          <cell r="BA23">
            <v>21439.68363</v>
          </cell>
          <cell r="BC23">
            <v>0</v>
          </cell>
          <cell r="BD23">
            <v>0</v>
          </cell>
          <cell r="BE23">
            <v>0</v>
          </cell>
          <cell r="BF23">
            <v>3569610.1722700004</v>
          </cell>
          <cell r="BG23">
            <v>2523425.7517209998</v>
          </cell>
          <cell r="BH23">
            <v>3250639.634662</v>
          </cell>
          <cell r="BI23">
            <v>3991871.5743439994</v>
          </cell>
          <cell r="BJ23">
            <v>13335547.132997001</v>
          </cell>
          <cell r="BK23">
            <v>32719.393022</v>
          </cell>
          <cell r="BL23">
            <v>28884.156677999999</v>
          </cell>
          <cell r="BM23">
            <v>48059.654226000006</v>
          </cell>
          <cell r="BN23">
            <v>21439.68363</v>
          </cell>
          <cell r="BO23">
            <v>131102.88755600003</v>
          </cell>
          <cell r="BP23">
            <v>0</v>
          </cell>
          <cell r="BQ23">
            <v>2276268.4477000004</v>
          </cell>
          <cell r="BR23">
            <v>0</v>
          </cell>
          <cell r="BS23">
            <v>0</v>
          </cell>
          <cell r="BT23">
            <v>0</v>
          </cell>
          <cell r="BU23">
            <v>2276268.4477000004</v>
          </cell>
        </row>
        <row r="24">
          <cell r="C24" t="str">
            <v>Mb</v>
          </cell>
          <cell r="D24" t="str">
            <v>P_LRO - BID_BIOSCIENCES (BID)</v>
          </cell>
          <cell r="F24">
            <v>0</v>
          </cell>
          <cell r="G24">
            <v>0</v>
          </cell>
          <cell r="H24">
            <v>168</v>
          </cell>
          <cell r="I24">
            <v>168</v>
          </cell>
          <cell r="J24">
            <v>933</v>
          </cell>
          <cell r="K24">
            <v>8934</v>
          </cell>
          <cell r="L24">
            <v>2359</v>
          </cell>
          <cell r="M24">
            <v>12226</v>
          </cell>
          <cell r="N24">
            <v>-10548</v>
          </cell>
          <cell r="O24">
            <v>1531</v>
          </cell>
          <cell r="P24">
            <v>5906</v>
          </cell>
          <cell r="Q24">
            <v>-3111</v>
          </cell>
          <cell r="R24">
            <v>5906</v>
          </cell>
          <cell r="S24">
            <v>4812</v>
          </cell>
          <cell r="T24">
            <v>11537</v>
          </cell>
          <cell r="U24">
            <v>22255</v>
          </cell>
          <cell r="V24">
            <v>4919.3100000000004</v>
          </cell>
          <cell r="W24">
            <v>4622</v>
          </cell>
          <cell r="X24">
            <v>-2407.1799999999998</v>
          </cell>
          <cell r="Y24">
            <v>7134.130000000001</v>
          </cell>
          <cell r="Z24">
            <v>6683</v>
          </cell>
          <cell r="AA24">
            <v>2798</v>
          </cell>
          <cell r="AB24">
            <v>1515</v>
          </cell>
          <cell r="AC24">
            <v>10996</v>
          </cell>
          <cell r="AD24">
            <v>2013</v>
          </cell>
          <cell r="AE24">
            <v>0</v>
          </cell>
          <cell r="AF24">
            <v>0</v>
          </cell>
          <cell r="AG24">
            <v>2013</v>
          </cell>
          <cell r="AH24">
            <v>0</v>
          </cell>
          <cell r="AI24">
            <v>0</v>
          </cell>
          <cell r="AJ24">
            <v>19000</v>
          </cell>
          <cell r="AK24">
            <v>1900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C24">
            <v>31538</v>
          </cell>
          <cell r="BD24">
            <v>0</v>
          </cell>
          <cell r="BE24">
            <v>0</v>
          </cell>
          <cell r="BF24">
            <v>7134.130000000001</v>
          </cell>
          <cell r="BG24">
            <v>10996</v>
          </cell>
          <cell r="BH24">
            <v>2013</v>
          </cell>
          <cell r="BI24">
            <v>19000</v>
          </cell>
          <cell r="BJ24">
            <v>39143.130000000005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4682</v>
          </cell>
          <cell r="BR24">
            <v>0</v>
          </cell>
          <cell r="BS24">
            <v>0</v>
          </cell>
          <cell r="BT24">
            <v>0</v>
          </cell>
          <cell r="BU24">
            <v>4682</v>
          </cell>
        </row>
        <row r="25">
          <cell r="C25" t="str">
            <v>Mb</v>
          </cell>
          <cell r="D25" t="str">
            <v>P_MBO - BID_BIOSCIENCES (BID)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312844.18</v>
          </cell>
          <cell r="W25">
            <v>-312844.18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2406.2114999999999</v>
          </cell>
          <cell r="AK25">
            <v>2406.2114999999999</v>
          </cell>
          <cell r="AL25">
            <v>-100000</v>
          </cell>
          <cell r="AM25">
            <v>-100000</v>
          </cell>
          <cell r="AN25">
            <v>-100000</v>
          </cell>
          <cell r="AO25">
            <v>-300000</v>
          </cell>
          <cell r="AP25">
            <v>-100000</v>
          </cell>
          <cell r="AQ25">
            <v>-100000</v>
          </cell>
          <cell r="AR25">
            <v>-100000</v>
          </cell>
          <cell r="AS25">
            <v>-300000</v>
          </cell>
          <cell r="AT25">
            <v>-100000</v>
          </cell>
          <cell r="AU25">
            <v>-100000</v>
          </cell>
          <cell r="AV25">
            <v>-100000</v>
          </cell>
          <cell r="AW25">
            <v>-300000</v>
          </cell>
          <cell r="AX25">
            <v>-100000</v>
          </cell>
          <cell r="AY25">
            <v>-100000</v>
          </cell>
          <cell r="AZ25">
            <v>-111399</v>
          </cell>
          <cell r="BA25">
            <v>-311399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2406.2114999999999</v>
          </cell>
          <cell r="BJ25">
            <v>2406.2114999999999</v>
          </cell>
          <cell r="BK25">
            <v>-300000</v>
          </cell>
          <cell r="BL25">
            <v>-300000</v>
          </cell>
          <cell r="BM25">
            <v>-300000</v>
          </cell>
          <cell r="BN25">
            <v>-311399</v>
          </cell>
          <cell r="BO25">
            <v>-1211399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</row>
        <row r="26">
          <cell r="D26" t="str">
            <v>Mb_Fcst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32882407.221440136</v>
          </cell>
          <cell r="BS26">
            <v>32449729.164240494</v>
          </cell>
          <cell r="BT26">
            <v>32520090.751827888</v>
          </cell>
          <cell r="BU26">
            <v>97852227.137508512</v>
          </cell>
        </row>
        <row r="27">
          <cell r="C27" t="str">
            <v>Mb Total</v>
          </cell>
          <cell r="D27" t="str">
            <v>Mb Total</v>
          </cell>
          <cell r="F27">
            <v>11234103.750390399</v>
          </cell>
          <cell r="G27">
            <v>11051858.757484602</v>
          </cell>
          <cell r="H27">
            <v>12386105.031595532</v>
          </cell>
          <cell r="I27">
            <v>34672067.539470531</v>
          </cell>
          <cell r="J27">
            <v>12495294.881192079</v>
          </cell>
          <cell r="K27">
            <v>12014650.510642901</v>
          </cell>
          <cell r="L27">
            <v>9702541.143375501</v>
          </cell>
          <cell r="M27">
            <v>34212486.535210475</v>
          </cell>
          <cell r="N27">
            <v>14172386.949221501</v>
          </cell>
          <cell r="O27">
            <v>9567000.5902684014</v>
          </cell>
          <cell r="P27">
            <v>11932577.420931898</v>
          </cell>
          <cell r="Q27">
            <v>35671964.960421801</v>
          </cell>
          <cell r="R27">
            <v>12995309.797833998</v>
          </cell>
          <cell r="S27">
            <v>11214043.458011001</v>
          </cell>
          <cell r="T27">
            <v>10668051.718800001</v>
          </cell>
          <cell r="U27">
            <v>34877404.974645004</v>
          </cell>
          <cell r="V27">
            <v>10479640.200108102</v>
          </cell>
          <cell r="W27">
            <v>10800094.445563499</v>
          </cell>
          <cell r="X27">
            <v>11324227.701688001</v>
          </cell>
          <cell r="Y27">
            <v>32603962.347359598</v>
          </cell>
          <cell r="Z27">
            <v>12547090.181095999</v>
          </cell>
          <cell r="AA27">
            <v>9409554.9706526008</v>
          </cell>
          <cell r="AB27">
            <v>11568004.786294697</v>
          </cell>
          <cell r="AC27">
            <v>33524649.9380433</v>
          </cell>
          <cell r="AD27">
            <v>12899294.834812697</v>
          </cell>
          <cell r="AE27">
            <v>9823753.3256439995</v>
          </cell>
          <cell r="AF27">
            <v>10456450.9170225</v>
          </cell>
          <cell r="AG27">
            <v>33179499.077479195</v>
          </cell>
          <cell r="AH27">
            <v>12851034.235525399</v>
          </cell>
          <cell r="AI27">
            <v>12924883.4076657</v>
          </cell>
          <cell r="AJ27">
            <v>11559131.519098101</v>
          </cell>
          <cell r="AK27">
            <v>37335049.162289195</v>
          </cell>
          <cell r="AL27">
            <v>10845305.320435634</v>
          </cell>
          <cell r="AM27">
            <v>10620522.802634249</v>
          </cell>
          <cell r="AN27">
            <v>11104705.196401829</v>
          </cell>
          <cell r="AO27">
            <v>32570533.319471713</v>
          </cell>
          <cell r="AP27">
            <v>12525820.49631162</v>
          </cell>
          <cell r="AQ27">
            <v>10063852.735923469</v>
          </cell>
          <cell r="AR27">
            <v>10014733.989205047</v>
          </cell>
          <cell r="AS27">
            <v>32604407.221440136</v>
          </cell>
          <cell r="AT27">
            <v>12581786.40937661</v>
          </cell>
          <cell r="AU27">
            <v>10101523.650087411</v>
          </cell>
          <cell r="AV27">
            <v>10086419.104776481</v>
          </cell>
          <cell r="AW27">
            <v>32769729.164240506</v>
          </cell>
          <cell r="AX27">
            <v>12779196.549117249</v>
          </cell>
          <cell r="AY27">
            <v>10347622.67170742</v>
          </cell>
          <cell r="AZ27">
            <v>10333271.53100322</v>
          </cell>
          <cell r="BA27">
            <v>33460090.751827881</v>
          </cell>
          <cell r="BC27">
            <v>139433924.0097478</v>
          </cell>
          <cell r="BD27">
            <v>0</v>
          </cell>
          <cell r="BE27">
            <v>0</v>
          </cell>
          <cell r="BF27">
            <v>32603962.347359598</v>
          </cell>
          <cell r="BG27">
            <v>33524649.9380433</v>
          </cell>
          <cell r="BH27">
            <v>33179499.077479195</v>
          </cell>
          <cell r="BI27">
            <v>37335049.162289195</v>
          </cell>
          <cell r="BJ27">
            <v>136643160.52517128</v>
          </cell>
          <cell r="BK27">
            <v>32570533.319471713</v>
          </cell>
          <cell r="BL27">
            <v>32604407.221440136</v>
          </cell>
          <cell r="BM27">
            <v>32769729.164240506</v>
          </cell>
          <cell r="BN27">
            <v>33460090.751827881</v>
          </cell>
          <cell r="BO27">
            <v>131404760.45698024</v>
          </cell>
          <cell r="BP27">
            <v>0</v>
          </cell>
          <cell r="BQ27">
            <v>32262928.320685796</v>
          </cell>
          <cell r="BR27">
            <v>32882407.221440136</v>
          </cell>
          <cell r="BS27">
            <v>32449729.164240494</v>
          </cell>
          <cell r="BT27">
            <v>32520090.751827888</v>
          </cell>
          <cell r="BU27">
            <v>130115155.45819432</v>
          </cell>
        </row>
        <row r="28">
          <cell r="C28" t="str">
            <v>Cb</v>
          </cell>
          <cell r="D28" t="str">
            <v>P_CIO - BID_BIOSCIENCES (BID)</v>
          </cell>
          <cell r="F28">
            <v>643497.80659569986</v>
          </cell>
          <cell r="G28">
            <v>1459526.3598179999</v>
          </cell>
          <cell r="H28">
            <v>3602252.7680470003</v>
          </cell>
          <cell r="I28">
            <v>5705276.9344606996</v>
          </cell>
          <cell r="J28">
            <v>962556.42890319997</v>
          </cell>
          <cell r="K28">
            <v>513917.06690930005</v>
          </cell>
          <cell r="L28">
            <v>2378231.6851093001</v>
          </cell>
          <cell r="M28">
            <v>3854705.1809218</v>
          </cell>
          <cell r="N28">
            <v>1323330.2544792998</v>
          </cell>
          <cell r="O28">
            <v>1267248.0220127001</v>
          </cell>
          <cell r="P28">
            <v>2358507.9135608003</v>
          </cell>
          <cell r="Q28">
            <v>4949086.1900527999</v>
          </cell>
          <cell r="R28">
            <v>875876.83810129995</v>
          </cell>
          <cell r="S28">
            <v>2748814.2160026003</v>
          </cell>
          <cell r="T28">
            <v>3324062.6981844003</v>
          </cell>
          <cell r="U28">
            <v>6948753.7522883005</v>
          </cell>
          <cell r="V28">
            <v>881298.97153590003</v>
          </cell>
          <cell r="W28">
            <v>1676633.3947775001</v>
          </cell>
          <cell r="X28">
            <v>1996550.3906186998</v>
          </cell>
          <cell r="Y28">
            <v>4554482.7569321003</v>
          </cell>
          <cell r="Z28">
            <v>979613.67657230003</v>
          </cell>
          <cell r="AA28">
            <v>1623990.2220160002</v>
          </cell>
          <cell r="AB28">
            <v>3218282.8064540001</v>
          </cell>
          <cell r="AC28">
            <v>5821886.7050423007</v>
          </cell>
          <cell r="AD28">
            <v>901371.10311939998</v>
          </cell>
          <cell r="AE28">
            <v>1249945.7420529001</v>
          </cell>
          <cell r="AF28">
            <v>2140522.4783128002</v>
          </cell>
          <cell r="AG28">
            <v>4291839.3234851006</v>
          </cell>
          <cell r="AH28">
            <v>953194.06397300004</v>
          </cell>
          <cell r="AI28">
            <v>1149901.2929664</v>
          </cell>
          <cell r="AJ28">
            <v>4184206.1202632003</v>
          </cell>
          <cell r="AK28">
            <v>6287301.4772025999</v>
          </cell>
          <cell r="AL28">
            <v>841760.57050000003</v>
          </cell>
          <cell r="AM28">
            <v>1814833.0053000001</v>
          </cell>
          <cell r="AN28">
            <v>3089527.4765999997</v>
          </cell>
          <cell r="AO28">
            <v>5746121.0524000004</v>
          </cell>
          <cell r="AP28">
            <v>775893.25933000003</v>
          </cell>
          <cell r="AQ28">
            <v>1580781.9684000001</v>
          </cell>
          <cell r="AR28">
            <v>3084488.1250999998</v>
          </cell>
          <cell r="AS28">
            <v>5441163.3528300002</v>
          </cell>
          <cell r="AT28">
            <v>770895.76481000008</v>
          </cell>
          <cell r="AU28">
            <v>1494295.77024</v>
          </cell>
          <cell r="AV28">
            <v>2490616.5992999999</v>
          </cell>
          <cell r="AW28">
            <v>4755808.1343499999</v>
          </cell>
          <cell r="AX28">
            <v>801627.80545999995</v>
          </cell>
          <cell r="AY28">
            <v>1386920.1279</v>
          </cell>
          <cell r="AZ28">
            <v>3475148.2290999996</v>
          </cell>
          <cell r="BA28">
            <v>5663696.1624599993</v>
          </cell>
          <cell r="BC28">
            <v>21457822.0577236</v>
          </cell>
          <cell r="BD28">
            <v>0</v>
          </cell>
          <cell r="BE28">
            <v>0</v>
          </cell>
          <cell r="BF28">
            <v>4554482.7569321003</v>
          </cell>
          <cell r="BG28">
            <v>5821886.7050423007</v>
          </cell>
          <cell r="BH28">
            <v>4291839.3234851006</v>
          </cell>
          <cell r="BI28">
            <v>6287301.4772025999</v>
          </cell>
          <cell r="BJ28">
            <v>20955510.262662102</v>
          </cell>
          <cell r="BK28">
            <v>5746121.0524000004</v>
          </cell>
          <cell r="BL28">
            <v>5441163.3528300002</v>
          </cell>
          <cell r="BM28">
            <v>4755808.1343499999</v>
          </cell>
          <cell r="BN28">
            <v>5663696.1624599993</v>
          </cell>
          <cell r="BO28">
            <v>21606788.702040002</v>
          </cell>
          <cell r="BP28">
            <v>0</v>
          </cell>
          <cell r="BQ28">
            <v>6129868.2350314008</v>
          </cell>
          <cell r="BR28">
            <v>0</v>
          </cell>
          <cell r="BS28">
            <v>0</v>
          </cell>
          <cell r="BT28">
            <v>0</v>
          </cell>
          <cell r="BU28">
            <v>6129868.2350314008</v>
          </cell>
        </row>
        <row r="29">
          <cell r="D29" t="str">
            <v>Cb_fcs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5441163.3528300002</v>
          </cell>
          <cell r="BS29">
            <v>4755808.1343499999</v>
          </cell>
          <cell r="BT29">
            <v>5663696.1624599993</v>
          </cell>
          <cell r="BU29">
            <v>15860667.649639999</v>
          </cell>
        </row>
        <row r="30">
          <cell r="C30" t="str">
            <v>Cb Total</v>
          </cell>
          <cell r="D30" t="str">
            <v>Cb Total</v>
          </cell>
          <cell r="F30">
            <v>643497.80659569986</v>
          </cell>
          <cell r="G30">
            <v>1459526.3598179999</v>
          </cell>
          <cell r="H30">
            <v>3602252.7680470003</v>
          </cell>
          <cell r="I30">
            <v>5705276.9344606996</v>
          </cell>
          <cell r="J30">
            <v>962556.42890319997</v>
          </cell>
          <cell r="K30">
            <v>513917.06690930005</v>
          </cell>
          <cell r="L30">
            <v>2378231.6851093001</v>
          </cell>
          <cell r="M30">
            <v>3854705.1809218</v>
          </cell>
          <cell r="N30">
            <v>1323330.2544792998</v>
          </cell>
          <cell r="O30">
            <v>1267248.0220127001</v>
          </cell>
          <cell r="P30">
            <v>2358507.9135608003</v>
          </cell>
          <cell r="Q30">
            <v>4949086.1900527999</v>
          </cell>
          <cell r="R30">
            <v>875876.83810129995</v>
          </cell>
          <cell r="S30">
            <v>2748814.2160026003</v>
          </cell>
          <cell r="T30">
            <v>3324062.6981844003</v>
          </cell>
          <cell r="U30">
            <v>6948753.7522883005</v>
          </cell>
          <cell r="V30">
            <v>881298.97153590003</v>
          </cell>
          <cell r="W30">
            <v>1676633.3947775001</v>
          </cell>
          <cell r="X30">
            <v>1996550.3906186998</v>
          </cell>
          <cell r="Y30">
            <v>4554482.7569321003</v>
          </cell>
          <cell r="Z30">
            <v>979613.67657230003</v>
          </cell>
          <cell r="AA30">
            <v>1623990.2220160002</v>
          </cell>
          <cell r="AB30">
            <v>3218282.8064540001</v>
          </cell>
          <cell r="AC30">
            <v>5821886.7050423007</v>
          </cell>
          <cell r="AD30">
            <v>901371.10311939998</v>
          </cell>
          <cell r="AE30">
            <v>1249945.7420529001</v>
          </cell>
          <cell r="AF30">
            <v>2140522.4783128002</v>
          </cell>
          <cell r="AG30">
            <v>4291839.3234851006</v>
          </cell>
          <cell r="AH30">
            <v>953194.06397300004</v>
          </cell>
          <cell r="AI30">
            <v>1149901.2929664</v>
          </cell>
          <cell r="AJ30">
            <v>4184206.1202632003</v>
          </cell>
          <cell r="AK30">
            <v>6287301.4772025999</v>
          </cell>
          <cell r="AL30">
            <v>841760.57050000003</v>
          </cell>
          <cell r="AM30">
            <v>1814833.0053000001</v>
          </cell>
          <cell r="AN30">
            <v>3089527.4765999997</v>
          </cell>
          <cell r="AO30">
            <v>5746121.0524000004</v>
          </cell>
          <cell r="AP30">
            <v>775893.25933000003</v>
          </cell>
          <cell r="AQ30">
            <v>1580781.9684000001</v>
          </cell>
          <cell r="AR30">
            <v>3084488.1250999998</v>
          </cell>
          <cell r="AS30">
            <v>5441163.3528300002</v>
          </cell>
          <cell r="AT30">
            <v>770895.76481000008</v>
          </cell>
          <cell r="AU30">
            <v>1494295.77024</v>
          </cell>
          <cell r="AV30">
            <v>2490616.5992999999</v>
          </cell>
          <cell r="AW30">
            <v>4755808.1343499999</v>
          </cell>
          <cell r="AX30">
            <v>801627.80545999995</v>
          </cell>
          <cell r="AY30">
            <v>1386920.1279</v>
          </cell>
          <cell r="AZ30">
            <v>3475148.2290999996</v>
          </cell>
          <cell r="BA30">
            <v>5663696.1624599993</v>
          </cell>
          <cell r="BC30">
            <v>21457822.0577236</v>
          </cell>
          <cell r="BD30">
            <v>0</v>
          </cell>
          <cell r="BE30">
            <v>0</v>
          </cell>
          <cell r="BF30">
            <v>4554482.7569321003</v>
          </cell>
          <cell r="BG30">
            <v>5821886.7050423007</v>
          </cell>
          <cell r="BH30">
            <v>4291839.3234851006</v>
          </cell>
          <cell r="BI30">
            <v>6287301.4772025999</v>
          </cell>
          <cell r="BJ30">
            <v>20955510.262662102</v>
          </cell>
          <cell r="BK30">
            <v>5746121.0524000004</v>
          </cell>
          <cell r="BL30">
            <v>5441163.3528300002</v>
          </cell>
          <cell r="BM30">
            <v>4755808.1343499999</v>
          </cell>
          <cell r="BN30">
            <v>5663696.1624599993</v>
          </cell>
          <cell r="BO30">
            <v>21606788.702040002</v>
          </cell>
          <cell r="BP30">
            <v>0</v>
          </cell>
          <cell r="BQ30">
            <v>6129868.2350314008</v>
          </cell>
          <cell r="BR30">
            <v>5441163.3528300002</v>
          </cell>
          <cell r="BS30">
            <v>4755808.1343499999</v>
          </cell>
          <cell r="BT30">
            <v>5663696.1624599993</v>
          </cell>
          <cell r="BU30">
            <v>21990535.884671401</v>
          </cell>
        </row>
        <row r="31">
          <cell r="C31" t="str">
            <v>BIAdmin</v>
          </cell>
          <cell r="D31" t="str">
            <v>P_BDO - BID_BIOSCIENCES (BID)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-233334</v>
          </cell>
          <cell r="AM31">
            <v>-233333</v>
          </cell>
          <cell r="AN31">
            <v>-233333</v>
          </cell>
          <cell r="AO31">
            <v>-700000</v>
          </cell>
          <cell r="AP31">
            <v>-233334</v>
          </cell>
          <cell r="AQ31">
            <v>-233333</v>
          </cell>
          <cell r="AR31">
            <v>-233333</v>
          </cell>
          <cell r="AS31">
            <v>-700000</v>
          </cell>
          <cell r="AT31">
            <v>-233334</v>
          </cell>
          <cell r="AU31">
            <v>-233333</v>
          </cell>
          <cell r="AV31">
            <v>-233333</v>
          </cell>
          <cell r="AW31">
            <v>-700000</v>
          </cell>
          <cell r="AX31">
            <v>-233334</v>
          </cell>
          <cell r="AY31">
            <v>-233333</v>
          </cell>
          <cell r="AZ31">
            <v>-233333</v>
          </cell>
          <cell r="BA31">
            <v>-70000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-700000</v>
          </cell>
          <cell r="BL31">
            <v>-700000</v>
          </cell>
          <cell r="BM31">
            <v>-700000</v>
          </cell>
          <cell r="BN31">
            <v>-700000</v>
          </cell>
          <cell r="BO31">
            <v>-280000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</row>
        <row r="32">
          <cell r="D32" t="str">
            <v>BIAdmin_fcst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-700000</v>
          </cell>
          <cell r="BS32">
            <v>-700000</v>
          </cell>
          <cell r="BT32">
            <v>-700000</v>
          </cell>
          <cell r="BU32">
            <v>-2100000</v>
          </cell>
        </row>
        <row r="33">
          <cell r="C33" t="str">
            <v>BI Admin</v>
          </cell>
          <cell r="D33" t="str">
            <v>BI Admin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-233334</v>
          </cell>
          <cell r="AM33">
            <v>-233333</v>
          </cell>
          <cell r="AN33">
            <v>-233333</v>
          </cell>
          <cell r="AO33">
            <v>-700000</v>
          </cell>
          <cell r="AP33">
            <v>-233334</v>
          </cell>
          <cell r="AQ33">
            <v>-233333</v>
          </cell>
          <cell r="AR33">
            <v>-233333</v>
          </cell>
          <cell r="AS33">
            <v>-700000</v>
          </cell>
          <cell r="AT33">
            <v>-233334</v>
          </cell>
          <cell r="AU33">
            <v>-233333</v>
          </cell>
          <cell r="AV33">
            <v>-233333</v>
          </cell>
          <cell r="AW33">
            <v>-700000</v>
          </cell>
          <cell r="AX33">
            <v>-233334</v>
          </cell>
          <cell r="AY33">
            <v>-233333</v>
          </cell>
          <cell r="AZ33">
            <v>-233333</v>
          </cell>
          <cell r="BA33">
            <v>-70000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-700000</v>
          </cell>
          <cell r="BL33">
            <v>-700000</v>
          </cell>
          <cell r="BM33">
            <v>-700000</v>
          </cell>
          <cell r="BN33">
            <v>-700000</v>
          </cell>
          <cell r="BO33">
            <v>-2800000</v>
          </cell>
          <cell r="BP33">
            <v>0</v>
          </cell>
          <cell r="BQ33">
            <v>0</v>
          </cell>
          <cell r="BR33">
            <v>-700000</v>
          </cell>
          <cell r="BS33">
            <v>-700000</v>
          </cell>
          <cell r="BT33">
            <v>-700000</v>
          </cell>
          <cell r="BU33">
            <v>-2100000</v>
          </cell>
        </row>
        <row r="34">
          <cell r="C34" t="str">
            <v>BPP</v>
          </cell>
          <cell r="D34" t="str">
            <v>P_BPO - BID_BIOPRODUCTION</v>
          </cell>
          <cell r="F34">
            <v>3212.46</v>
          </cell>
          <cell r="G34">
            <v>15724</v>
          </cell>
          <cell r="H34">
            <v>896</v>
          </cell>
          <cell r="I34">
            <v>19832.46</v>
          </cell>
          <cell r="J34">
            <v>4578</v>
          </cell>
          <cell r="K34">
            <v>120</v>
          </cell>
          <cell r="L34">
            <v>4298</v>
          </cell>
          <cell r="M34">
            <v>8996</v>
          </cell>
          <cell r="N34">
            <v>57</v>
          </cell>
          <cell r="O34">
            <v>0</v>
          </cell>
          <cell r="P34">
            <v>35586</v>
          </cell>
          <cell r="Q34">
            <v>35643</v>
          </cell>
          <cell r="R34">
            <v>11300</v>
          </cell>
          <cell r="S34">
            <v>1739</v>
          </cell>
          <cell r="T34">
            <v>17282</v>
          </cell>
          <cell r="U34">
            <v>30321</v>
          </cell>
          <cell r="V34">
            <v>483</v>
          </cell>
          <cell r="W34">
            <v>363</v>
          </cell>
          <cell r="X34">
            <v>18</v>
          </cell>
          <cell r="Y34">
            <v>864</v>
          </cell>
          <cell r="Z34">
            <v>6272</v>
          </cell>
          <cell r="AA34">
            <v>-1983</v>
          </cell>
          <cell r="AB34">
            <v>55</v>
          </cell>
          <cell r="AC34">
            <v>4344</v>
          </cell>
          <cell r="AD34">
            <v>7</v>
          </cell>
          <cell r="AE34">
            <v>23389</v>
          </cell>
          <cell r="AF34">
            <v>1000</v>
          </cell>
          <cell r="AG34">
            <v>24396</v>
          </cell>
          <cell r="AH34">
            <v>5595</v>
          </cell>
          <cell r="AI34">
            <v>995</v>
          </cell>
          <cell r="AJ34">
            <v>217</v>
          </cell>
          <cell r="AK34">
            <v>6807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C34">
            <v>94792.459999999992</v>
          </cell>
          <cell r="BD34">
            <v>0</v>
          </cell>
          <cell r="BE34">
            <v>0</v>
          </cell>
          <cell r="BF34">
            <v>864</v>
          </cell>
          <cell r="BG34">
            <v>4344</v>
          </cell>
          <cell r="BH34">
            <v>24396</v>
          </cell>
          <cell r="BI34">
            <v>6807</v>
          </cell>
          <cell r="BJ34">
            <v>36411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</row>
        <row r="35">
          <cell r="C35" t="str">
            <v>BPP</v>
          </cell>
          <cell r="D35" t="str">
            <v>P_BIC - BID_BIOPRODUCTION</v>
          </cell>
          <cell r="F35">
            <v>10321895.882760499</v>
          </cell>
          <cell r="G35">
            <v>10684449.886986</v>
          </cell>
          <cell r="H35">
            <v>9686411.9826448001</v>
          </cell>
          <cell r="I35">
            <v>30692757.752391297</v>
          </cell>
          <cell r="J35">
            <v>14553370.427862998</v>
          </cell>
          <cell r="K35">
            <v>10872521.1297915</v>
          </cell>
          <cell r="L35">
            <v>12240404.279945899</v>
          </cell>
          <cell r="M35">
            <v>37666295.837600395</v>
          </cell>
          <cell r="N35">
            <v>13565381.9029855</v>
          </cell>
          <cell r="O35">
            <v>11395836.862671498</v>
          </cell>
          <cell r="P35">
            <v>12141656.499000002</v>
          </cell>
          <cell r="Q35">
            <v>37102875.264657006</v>
          </cell>
          <cell r="R35">
            <v>12785804.865338001</v>
          </cell>
          <cell r="S35">
            <v>13758630.6893395</v>
          </cell>
          <cell r="T35">
            <v>11498708.300745001</v>
          </cell>
          <cell r="U35">
            <v>38043143.855422504</v>
          </cell>
          <cell r="V35">
            <v>16023618.438890997</v>
          </cell>
          <cell r="W35">
            <v>11328885.9562335</v>
          </cell>
          <cell r="X35">
            <v>14346055.815072</v>
          </cell>
          <cell r="Y35">
            <v>41698560.210196495</v>
          </cell>
          <cell r="Z35">
            <v>16459691.848856999</v>
          </cell>
          <cell r="AA35">
            <v>12194988.730733</v>
          </cell>
          <cell r="AB35">
            <v>16295355.346844502</v>
          </cell>
          <cell r="AC35">
            <v>44950035.926434502</v>
          </cell>
          <cell r="AD35">
            <v>13696572.1029645</v>
          </cell>
          <cell r="AE35">
            <v>10946682.686444601</v>
          </cell>
          <cell r="AF35">
            <v>13634056.760913</v>
          </cell>
          <cell r="AG35">
            <v>38277311.550322101</v>
          </cell>
          <cell r="AH35">
            <v>13665918.155733997</v>
          </cell>
          <cell r="AI35">
            <v>10556239.961073201</v>
          </cell>
          <cell r="AJ35">
            <v>14270927.3415145</v>
          </cell>
          <cell r="AK35">
            <v>38493085.458321698</v>
          </cell>
          <cell r="AL35">
            <v>14525134.040067021</v>
          </cell>
          <cell r="AM35">
            <v>13617142.999929519</v>
          </cell>
          <cell r="AN35">
            <v>16111465.245900061</v>
          </cell>
          <cell r="AO35">
            <v>44253742.285896599</v>
          </cell>
          <cell r="AP35">
            <v>17410194.663149875</v>
          </cell>
          <cell r="AQ35">
            <v>15955579.64918923</v>
          </cell>
          <cell r="AR35">
            <v>16456554.540018259</v>
          </cell>
          <cell r="AS35">
            <v>49822328.852357365</v>
          </cell>
          <cell r="AT35">
            <v>16389333.3736261</v>
          </cell>
          <cell r="AU35">
            <v>14995993.907778122</v>
          </cell>
          <cell r="AV35">
            <v>15474698.009819459</v>
          </cell>
          <cell r="AW35">
            <v>46860025.291223675</v>
          </cell>
          <cell r="AX35">
            <v>16275074.000962097</v>
          </cell>
          <cell r="AY35">
            <v>13658823.546910729</v>
          </cell>
          <cell r="AZ35">
            <v>15391252.98233372</v>
          </cell>
          <cell r="BA35">
            <v>45325150.530206546</v>
          </cell>
          <cell r="BC35">
            <v>143505072.71007121</v>
          </cell>
          <cell r="BD35">
            <v>0</v>
          </cell>
          <cell r="BE35">
            <v>0</v>
          </cell>
          <cell r="BF35">
            <v>41698560.210196495</v>
          </cell>
          <cell r="BG35">
            <v>44950035.926434502</v>
          </cell>
          <cell r="BH35">
            <v>38277311.550322101</v>
          </cell>
          <cell r="BI35">
            <v>38493085.458321698</v>
          </cell>
          <cell r="BJ35">
            <v>163418993.14527479</v>
          </cell>
          <cell r="BK35">
            <v>44253742.285896599</v>
          </cell>
          <cell r="BL35">
            <v>49822328.852357365</v>
          </cell>
          <cell r="BM35">
            <v>46860025.291223675</v>
          </cell>
          <cell r="BN35">
            <v>45325150.530206546</v>
          </cell>
          <cell r="BO35">
            <v>186261246.95968419</v>
          </cell>
          <cell r="BP35">
            <v>0</v>
          </cell>
          <cell r="BQ35">
            <v>39986541.697531201</v>
          </cell>
          <cell r="BR35">
            <v>0</v>
          </cell>
          <cell r="BS35">
            <v>0</v>
          </cell>
          <cell r="BT35">
            <v>0</v>
          </cell>
          <cell r="BU35">
            <v>39986541.697531201</v>
          </cell>
        </row>
        <row r="36">
          <cell r="D36" t="str">
            <v>BPP_fcst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53521328.852357358</v>
          </cell>
          <cell r="BS36">
            <v>46860025.291223675</v>
          </cell>
          <cell r="BT36">
            <v>45325150.530206546</v>
          </cell>
          <cell r="BU36">
            <v>145706504.67378759</v>
          </cell>
        </row>
        <row r="37">
          <cell r="C37" t="str">
            <v>BPP Total</v>
          </cell>
          <cell r="D37" t="str">
            <v>BPP Total</v>
          </cell>
          <cell r="F37">
            <v>10325108.3427605</v>
          </cell>
          <cell r="G37">
            <v>10700173.886986</v>
          </cell>
          <cell r="H37">
            <v>9687307.9826448001</v>
          </cell>
          <cell r="I37">
            <v>30712590.212391298</v>
          </cell>
          <cell r="J37">
            <v>14557948.427862998</v>
          </cell>
          <cell r="K37">
            <v>10872641.1297915</v>
          </cell>
          <cell r="L37">
            <v>12244702.279945899</v>
          </cell>
          <cell r="M37">
            <v>37675291.837600395</v>
          </cell>
          <cell r="N37">
            <v>13565438.9029855</v>
          </cell>
          <cell r="O37">
            <v>11395836.862671498</v>
          </cell>
          <cell r="P37">
            <v>12177242.499000002</v>
          </cell>
          <cell r="Q37">
            <v>37138518.264657006</v>
          </cell>
          <cell r="R37">
            <v>12797104.865338001</v>
          </cell>
          <cell r="S37">
            <v>13760369.6893395</v>
          </cell>
          <cell r="T37">
            <v>11515990.300745001</v>
          </cell>
          <cell r="U37">
            <v>38073464.855422504</v>
          </cell>
          <cell r="V37">
            <v>16024101.438890997</v>
          </cell>
          <cell r="W37">
            <v>11329248.9562335</v>
          </cell>
          <cell r="X37">
            <v>14346073.815072</v>
          </cell>
          <cell r="Y37">
            <v>41699424.210196495</v>
          </cell>
          <cell r="Z37">
            <v>16465963.848856999</v>
          </cell>
          <cell r="AA37">
            <v>12193005.730733</v>
          </cell>
          <cell r="AB37">
            <v>16295410.346844502</v>
          </cell>
          <cell r="AC37">
            <v>44954379.926434502</v>
          </cell>
          <cell r="AD37">
            <v>13696579.1029645</v>
          </cell>
          <cell r="AE37">
            <v>10970071.686444601</v>
          </cell>
          <cell r="AF37">
            <v>13635056.760913</v>
          </cell>
          <cell r="AG37">
            <v>38301707.550322101</v>
          </cell>
          <cell r="AH37">
            <v>13671513.155733997</v>
          </cell>
          <cell r="AI37">
            <v>10557234.961073201</v>
          </cell>
          <cell r="AJ37">
            <v>14271144.3415145</v>
          </cell>
          <cell r="AK37">
            <v>38499892.458321698</v>
          </cell>
          <cell r="AL37">
            <v>14525134.040067021</v>
          </cell>
          <cell r="AM37">
            <v>13617142.999929519</v>
          </cell>
          <cell r="AN37">
            <v>16111465.245900061</v>
          </cell>
          <cell r="AO37">
            <v>44253742.285896599</v>
          </cell>
          <cell r="AP37">
            <v>17410194.663149875</v>
          </cell>
          <cell r="AQ37">
            <v>15955579.64918923</v>
          </cell>
          <cell r="AR37">
            <v>16456554.540018259</v>
          </cell>
          <cell r="AS37">
            <v>49822328.852357365</v>
          </cell>
          <cell r="AT37">
            <v>16389333.3736261</v>
          </cell>
          <cell r="AU37">
            <v>14995993.907778122</v>
          </cell>
          <cell r="AV37">
            <v>15474698.009819459</v>
          </cell>
          <cell r="AW37">
            <v>46860025.291223675</v>
          </cell>
          <cell r="AX37">
            <v>16275074.000962097</v>
          </cell>
          <cell r="AY37">
            <v>13658823.546910729</v>
          </cell>
          <cell r="AZ37">
            <v>15391252.98233372</v>
          </cell>
          <cell r="BA37">
            <v>45325150.530206546</v>
          </cell>
          <cell r="BC37">
            <v>143599865.17007121</v>
          </cell>
          <cell r="BD37">
            <v>0</v>
          </cell>
          <cell r="BE37">
            <v>0</v>
          </cell>
          <cell r="BF37">
            <v>41699424.210196495</v>
          </cell>
          <cell r="BG37">
            <v>44954379.926434502</v>
          </cell>
          <cell r="BH37">
            <v>38301707.550322101</v>
          </cell>
          <cell r="BI37">
            <v>38499892.458321698</v>
          </cell>
          <cell r="BJ37">
            <v>163455404.14527479</v>
          </cell>
          <cell r="BK37">
            <v>44253742.285896599</v>
          </cell>
          <cell r="BL37">
            <v>49822328.852357365</v>
          </cell>
          <cell r="BM37">
            <v>46860025.291223675</v>
          </cell>
          <cell r="BN37">
            <v>45325150.530206546</v>
          </cell>
          <cell r="BO37">
            <v>186261246.95968419</v>
          </cell>
          <cell r="BP37">
            <v>0</v>
          </cell>
          <cell r="BQ37">
            <v>39986541.697531201</v>
          </cell>
          <cell r="BR37">
            <v>53521328.852357358</v>
          </cell>
          <cell r="BS37">
            <v>46860025.291223675</v>
          </cell>
          <cell r="BT37">
            <v>45325150.530206546</v>
          </cell>
          <cell r="BU37">
            <v>185693046.37131879</v>
          </cell>
        </row>
        <row r="39">
          <cell r="D39" t="str">
            <v>BID</v>
          </cell>
          <cell r="F39">
            <v>35504374.897319093</v>
          </cell>
          <cell r="G39">
            <v>35178118.810552597</v>
          </cell>
          <cell r="H39">
            <v>38127060.045799874</v>
          </cell>
          <cell r="I39">
            <v>108809553.75367156</v>
          </cell>
          <cell r="J39">
            <v>41762997.80034063</v>
          </cell>
          <cell r="K39">
            <v>34951474.526647702</v>
          </cell>
          <cell r="L39">
            <v>36872229.066865705</v>
          </cell>
          <cell r="M39">
            <v>113586701.39385405</v>
          </cell>
          <cell r="N39">
            <v>43225763.15229331</v>
          </cell>
          <cell r="O39">
            <v>33260667.072489589</v>
          </cell>
          <cell r="P39">
            <v>38310389.391380213</v>
          </cell>
          <cell r="Q39">
            <v>114796819.6161631</v>
          </cell>
          <cell r="R39">
            <v>40784146.559905007</v>
          </cell>
          <cell r="S39">
            <v>40153046.892811596</v>
          </cell>
          <cell r="T39">
            <v>37657468.138692997</v>
          </cell>
          <cell r="U39">
            <v>118594661.59140959</v>
          </cell>
          <cell r="V39">
            <v>41218919.31047979</v>
          </cell>
          <cell r="W39">
            <v>36058749.294707</v>
          </cell>
          <cell r="X39">
            <v>40989183.69106549</v>
          </cell>
          <cell r="Y39">
            <v>118266852.29625228</v>
          </cell>
          <cell r="Z39">
            <v>43969053.578265212</v>
          </cell>
          <cell r="AA39">
            <v>35151011.694428109</v>
          </cell>
          <cell r="AB39">
            <v>45152267.037280604</v>
          </cell>
          <cell r="AC39">
            <v>124272332.30997393</v>
          </cell>
          <cell r="AD39">
            <v>42160395.178540006</v>
          </cell>
          <cell r="AE39">
            <v>33220149.192654505</v>
          </cell>
          <cell r="AF39">
            <v>39234698.131212793</v>
          </cell>
          <cell r="AG39">
            <v>114615242.50240731</v>
          </cell>
          <cell r="AH39">
            <v>42303691.748876914</v>
          </cell>
          <cell r="AI39">
            <v>36607879.868264593</v>
          </cell>
          <cell r="AJ39">
            <v>43144470.536992408</v>
          </cell>
          <cell r="AK39">
            <v>122056042.15413392</v>
          </cell>
          <cell r="AL39">
            <v>39358800.586830318</v>
          </cell>
          <cell r="AM39">
            <v>38842475.672728077</v>
          </cell>
          <cell r="AN39">
            <v>43754858.695209801</v>
          </cell>
          <cell r="AO39">
            <v>121956134.9547682</v>
          </cell>
          <cell r="AP39">
            <v>45650635.018904977</v>
          </cell>
          <cell r="AQ39">
            <v>40002564.87673445</v>
          </cell>
          <cell r="AR39">
            <v>43789815.018021293</v>
          </cell>
          <cell r="AS39">
            <v>129443014.91366071</v>
          </cell>
          <cell r="AT39">
            <v>45008686.039322853</v>
          </cell>
          <cell r="AU39">
            <v>38079865.363638446</v>
          </cell>
          <cell r="AV39">
            <v>42013501.946755134</v>
          </cell>
          <cell r="AW39">
            <v>125102053.34971642</v>
          </cell>
          <cell r="AX39">
            <v>45472679.34752889</v>
          </cell>
          <cell r="AY39">
            <v>37739111.170940317</v>
          </cell>
          <cell r="AZ39">
            <v>42725884.407493696</v>
          </cell>
          <cell r="BA39">
            <v>125937674.92596291</v>
          </cell>
          <cell r="BC39">
            <v>455787736.35509825</v>
          </cell>
          <cell r="BD39">
            <v>0</v>
          </cell>
          <cell r="BE39">
            <v>0</v>
          </cell>
          <cell r="BF39">
            <v>118266852.29625228</v>
          </cell>
          <cell r="BG39">
            <v>124272332.30997393</v>
          </cell>
          <cell r="BH39">
            <v>114615242.50240731</v>
          </cell>
          <cell r="BI39">
            <v>122056042.15413392</v>
          </cell>
          <cell r="BJ39">
            <v>479210469.26276743</v>
          </cell>
          <cell r="BK39">
            <v>121956134.9547682</v>
          </cell>
          <cell r="BL39">
            <v>129443014.91366071</v>
          </cell>
          <cell r="BM39">
            <v>125102053.34971642</v>
          </cell>
          <cell r="BN39">
            <v>125937674.92596291</v>
          </cell>
          <cell r="BO39">
            <v>502438878.14410824</v>
          </cell>
          <cell r="BQ39">
            <v>118084765.65925241</v>
          </cell>
          <cell r="BR39">
            <v>133420014.91366073</v>
          </cell>
          <cell r="BS39">
            <v>124782053.34971642</v>
          </cell>
          <cell r="BT39">
            <v>124997674.9259629</v>
          </cell>
          <cell r="BU39">
            <v>501284508.84859252</v>
          </cell>
        </row>
        <row r="40">
          <cell r="D40" t="str">
            <v>BID @ Legacy Life Plan Rates</v>
          </cell>
          <cell r="F40">
            <v>35504374.897319093</v>
          </cell>
          <cell r="G40">
            <v>35178118.810552597</v>
          </cell>
          <cell r="H40">
            <v>38127060.045799874</v>
          </cell>
          <cell r="I40">
            <v>108809553.75367156</v>
          </cell>
          <cell r="J40">
            <v>41762997.80034063</v>
          </cell>
          <cell r="K40">
            <v>34951474.526647702</v>
          </cell>
          <cell r="L40">
            <v>36872229.066865705</v>
          </cell>
          <cell r="M40">
            <v>113586701.39385405</v>
          </cell>
          <cell r="N40">
            <v>43225763.15229331</v>
          </cell>
          <cell r="O40">
            <v>33260667.072489589</v>
          </cell>
          <cell r="P40">
            <v>38310389.391380213</v>
          </cell>
          <cell r="Q40">
            <v>114796819.6161631</v>
          </cell>
          <cell r="R40">
            <v>40784146.559905007</v>
          </cell>
          <cell r="S40">
            <v>40153046.892811596</v>
          </cell>
          <cell r="T40">
            <v>37657468.138692997</v>
          </cell>
          <cell r="U40">
            <v>118594661.59140959</v>
          </cell>
          <cell r="V40">
            <v>41218919.31047979</v>
          </cell>
          <cell r="W40">
            <v>36058749.294707</v>
          </cell>
          <cell r="X40">
            <v>40989183.69106549</v>
          </cell>
          <cell r="Y40">
            <v>118266852.29625228</v>
          </cell>
          <cell r="Z40">
            <v>43969053.578265212</v>
          </cell>
          <cell r="AA40">
            <v>35151011.694428109</v>
          </cell>
          <cell r="AB40">
            <v>45152267.037280604</v>
          </cell>
          <cell r="AC40">
            <v>124272332.30997393</v>
          </cell>
          <cell r="AD40">
            <v>42160395.178540006</v>
          </cell>
          <cell r="AE40">
            <v>33220149.192654505</v>
          </cell>
          <cell r="AF40">
            <v>39234698.131212793</v>
          </cell>
          <cell r="AG40">
            <v>114615242.50240731</v>
          </cell>
          <cell r="AH40">
            <v>42303691.748876914</v>
          </cell>
          <cell r="AI40">
            <v>36607879.868264593</v>
          </cell>
          <cell r="AJ40">
            <v>43144470.536992408</v>
          </cell>
          <cell r="AK40">
            <v>122056042.15413392</v>
          </cell>
          <cell r="AL40">
            <v>39358800.586830318</v>
          </cell>
          <cell r="AM40">
            <v>38842475.672728077</v>
          </cell>
          <cell r="AN40">
            <v>43754858.695209801</v>
          </cell>
          <cell r="AO40">
            <v>121956134.9547682</v>
          </cell>
          <cell r="AP40">
            <v>45650635.018904977</v>
          </cell>
          <cell r="AQ40">
            <v>40002564.87673445</v>
          </cell>
          <cell r="AR40">
            <v>43789815.018021293</v>
          </cell>
          <cell r="AS40">
            <v>129443014.91366071</v>
          </cell>
          <cell r="AT40">
            <v>45008686.039322853</v>
          </cell>
          <cell r="AU40">
            <v>38079865.363638446</v>
          </cell>
          <cell r="AV40">
            <v>42013501.946755134</v>
          </cell>
          <cell r="AW40">
            <v>125102053.34971642</v>
          </cell>
          <cell r="AX40">
            <v>45472679.34752889</v>
          </cell>
          <cell r="AY40">
            <v>37739111.170940317</v>
          </cell>
          <cell r="AZ40">
            <v>42725884.407493696</v>
          </cell>
          <cell r="BA40">
            <v>125937674.92596291</v>
          </cell>
          <cell r="BC40">
            <v>455787736.35509825</v>
          </cell>
          <cell r="BD40">
            <v>0</v>
          </cell>
          <cell r="BE40">
            <v>0</v>
          </cell>
          <cell r="BF40">
            <v>118266852.29625228</v>
          </cell>
          <cell r="BG40">
            <v>124272332.30997393</v>
          </cell>
          <cell r="BH40">
            <v>114615242.50240731</v>
          </cell>
          <cell r="BI40">
            <v>122056042.15413392</v>
          </cell>
          <cell r="BJ40">
            <v>479210469.26276743</v>
          </cell>
          <cell r="BK40">
            <v>121956134.9547682</v>
          </cell>
          <cell r="BL40">
            <v>129443014.91366071</v>
          </cell>
          <cell r="BM40">
            <v>125102053.34971642</v>
          </cell>
          <cell r="BN40">
            <v>125937674.92596291</v>
          </cell>
          <cell r="BO40">
            <v>502438878.14410824</v>
          </cell>
          <cell r="BQ40">
            <v>118084765.65925241</v>
          </cell>
          <cell r="BR40">
            <v>133420014.91366073</v>
          </cell>
          <cell r="BS40">
            <v>124782053.34971642</v>
          </cell>
          <cell r="BT40">
            <v>124997674.9259629</v>
          </cell>
          <cell r="BU40">
            <v>501284508.84859252</v>
          </cell>
        </row>
        <row r="50">
          <cell r="C50" t="str">
            <v>LSG PL</v>
          </cell>
          <cell r="D50" t="str">
            <v>Division</v>
          </cell>
          <cell r="E50">
            <v>0</v>
          </cell>
        </row>
        <row r="51">
          <cell r="C51" t="str">
            <v>CAB</v>
          </cell>
          <cell r="D51" t="str">
            <v>BID</v>
          </cell>
          <cell r="E51" t="str">
            <v>Pb</v>
          </cell>
        </row>
        <row r="52">
          <cell r="C52" t="str">
            <v>CIO</v>
          </cell>
          <cell r="D52" t="str">
            <v>BID</v>
          </cell>
          <cell r="E52" t="str">
            <v>Cb</v>
          </cell>
        </row>
        <row r="53">
          <cell r="C53" t="str">
            <v>CIO</v>
          </cell>
          <cell r="D53" t="str">
            <v>BID</v>
          </cell>
          <cell r="E53" t="str">
            <v>Cb</v>
          </cell>
        </row>
        <row r="54">
          <cell r="C54" t="str">
            <v>CIO</v>
          </cell>
          <cell r="D54" t="str">
            <v>BID</v>
          </cell>
          <cell r="E54" t="str">
            <v>Cb</v>
          </cell>
        </row>
        <row r="55">
          <cell r="C55" t="str">
            <v>CPB</v>
          </cell>
          <cell r="D55" t="str">
            <v>BID</v>
          </cell>
          <cell r="E55" t="str">
            <v>Pb</v>
          </cell>
        </row>
        <row r="56">
          <cell r="C56" t="str">
            <v>CP2</v>
          </cell>
          <cell r="D56" t="str">
            <v>BID</v>
          </cell>
          <cell r="E56" t="str">
            <v>Pb</v>
          </cell>
        </row>
        <row r="57">
          <cell r="C57" t="str">
            <v>DPB</v>
          </cell>
          <cell r="D57" t="str">
            <v>BID</v>
          </cell>
          <cell r="E57" t="str">
            <v>Mb</v>
          </cell>
        </row>
        <row r="58">
          <cell r="C58" t="str">
            <v>DPD</v>
          </cell>
          <cell r="D58" t="str">
            <v>BID</v>
          </cell>
          <cell r="E58" t="str">
            <v>Mb</v>
          </cell>
        </row>
        <row r="59">
          <cell r="C59" t="str">
            <v>DRB</v>
          </cell>
          <cell r="D59" t="str">
            <v>BID</v>
          </cell>
          <cell r="E59" t="str">
            <v>Mb</v>
          </cell>
        </row>
        <row r="60">
          <cell r="C60" t="str">
            <v>DRD</v>
          </cell>
          <cell r="D60" t="str">
            <v>BID</v>
          </cell>
          <cell r="E60" t="str">
            <v>Mb</v>
          </cell>
        </row>
        <row r="61">
          <cell r="C61" t="str">
            <v>DYO</v>
          </cell>
          <cell r="D61" t="str">
            <v>BID</v>
          </cell>
          <cell r="E61" t="str">
            <v>Pb</v>
          </cell>
        </row>
        <row r="62">
          <cell r="C62" t="str">
            <v>FRG</v>
          </cell>
          <cell r="D62" t="str">
            <v>BID</v>
          </cell>
          <cell r="E62" t="str">
            <v>Mb</v>
          </cell>
        </row>
        <row r="63">
          <cell r="C63" t="str">
            <v>GEN</v>
          </cell>
          <cell r="D63" t="str">
            <v>BID</v>
          </cell>
          <cell r="E63" t="str">
            <v>Mb</v>
          </cell>
        </row>
        <row r="64">
          <cell r="C64" t="str">
            <v>LRO</v>
          </cell>
          <cell r="D64" t="str">
            <v>BID</v>
          </cell>
          <cell r="E64" t="str">
            <v>Mb</v>
          </cell>
        </row>
        <row r="65">
          <cell r="C65" t="str">
            <v>MOR</v>
          </cell>
          <cell r="D65" t="str">
            <v>BID</v>
          </cell>
          <cell r="E65" t="str">
            <v>Mb</v>
          </cell>
        </row>
        <row r="66">
          <cell r="C66" t="str">
            <v>MBA</v>
          </cell>
          <cell r="D66" t="str">
            <v>BID</v>
          </cell>
          <cell r="E66" t="str">
            <v>Mb</v>
          </cell>
        </row>
        <row r="67">
          <cell r="C67" t="str">
            <v>MBO</v>
          </cell>
          <cell r="D67" t="str">
            <v>BID</v>
          </cell>
          <cell r="E67" t="str">
            <v>Mb</v>
          </cell>
        </row>
        <row r="68">
          <cell r="C68" t="str">
            <v>OPP</v>
          </cell>
          <cell r="D68" t="str">
            <v>BID</v>
          </cell>
          <cell r="E68" t="str">
            <v>Pb</v>
          </cell>
        </row>
        <row r="69">
          <cell r="C69" t="str">
            <v>POC</v>
          </cell>
          <cell r="D69" t="str">
            <v>BID</v>
          </cell>
          <cell r="E69" t="str">
            <v>Mb</v>
          </cell>
        </row>
        <row r="70">
          <cell r="C70" t="str">
            <v>TLB</v>
          </cell>
          <cell r="D70" t="str">
            <v>BID</v>
          </cell>
          <cell r="E70" t="str">
            <v>Mb</v>
          </cell>
        </row>
        <row r="71">
          <cell r="C71" t="str">
            <v>TLD</v>
          </cell>
          <cell r="D71" t="str">
            <v>BID</v>
          </cell>
          <cell r="E71" t="str">
            <v>Mb</v>
          </cell>
        </row>
        <row r="72">
          <cell r="C72" t="str">
            <v>BPO</v>
          </cell>
          <cell r="D72" t="str">
            <v>BPD</v>
          </cell>
          <cell r="E72" t="str">
            <v>BPP</v>
          </cell>
        </row>
        <row r="73">
          <cell r="C73" t="str">
            <v>BDO</v>
          </cell>
          <cell r="D73" t="str">
            <v>BPD</v>
          </cell>
          <cell r="E73" t="str">
            <v>BIAdmin</v>
          </cell>
        </row>
        <row r="74">
          <cell r="C74" t="str">
            <v>BIC</v>
          </cell>
          <cell r="D74" t="str">
            <v>BPD</v>
          </cell>
          <cell r="E74" t="str">
            <v>BPP</v>
          </cell>
        </row>
        <row r="75">
          <cell r="C75" t="str">
            <v>BPO</v>
          </cell>
          <cell r="D75" t="str">
            <v>BPD</v>
          </cell>
          <cell r="E75" t="str">
            <v>BPP</v>
          </cell>
        </row>
      </sheetData>
      <sheetData sheetId="6"/>
      <sheetData sheetId="7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K Chart 11-5-04"/>
      <sheetName val="Triarc Comps"/>
      <sheetName val="Trading Comparables"/>
      <sheetName val="Metrics_comparison"/>
      <sheetName val="QSR_food_industry"/>
      <sheetName val="historical PE"/>
      <sheetName val="Sheet1"/>
      <sheetName val="Same_Comps"/>
      <sheetName val="Sheet2"/>
      <sheetName val="stock_price"/>
      <sheetName val="Growth rates"/>
      <sheetName val="CAPEX and ROA"/>
      <sheetName val="Leverage and dividends"/>
      <sheetName val="Input"/>
      <sheetName val="Output"/>
      <sheetName val="VALUATION UPDATE"/>
      <sheetName val="BAIN"/>
      <sheetName val="Sheet3"/>
      <sheetName val="#REF"/>
      <sheetName val="R&amp;D comparison"/>
      <sheetName val="pe ratio"/>
      <sheetName val="AcqIS"/>
      <sheetName val="AcqBSCF"/>
      <sheetName val="Lagasse"/>
      <sheetName val="MAIN"/>
      <sheetName val="DCFValuation"/>
      <sheetName val="DIV IN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kyB"/>
      <sheetName val="STAR"/>
      <sheetName val="LA-DIV"/>
      <sheetName val="Merged LA"/>
      <sheetName val="Gemstar"/>
      <sheetName val="Sheet1"/>
      <sheetName val="Sheet2"/>
      <sheetName val="GMH-div"/>
      <sheetName val="GMH-PanAmSat"/>
      <sheetName val="GMH-Consol"/>
      <sheetName val="TogglePg"/>
      <sheetName val="CONSOLIDATED"/>
      <sheetName val="CashFlow"/>
      <sheetName val="CON-SUMM"/>
      <sheetName val="CF-SUMM"/>
      <sheetName val="Stream"/>
      <sheetName val="NDS"/>
      <sheetName val="Developer Notes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Lagasse"/>
      <sheetName val="stats"/>
      <sheetName val="pe ratio"/>
      <sheetName val="Stock Cha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1 Summary"/>
      <sheetName val="Q2 Summary"/>
      <sheetName val="Q3 Summary"/>
      <sheetName val="Q4 Summary"/>
      <sheetName val="BU Detail - Revenue"/>
      <sheetName val="R&amp;Os"/>
      <sheetName val="Weekly FCST Changes"/>
      <sheetName val="Closed Quarter's Open"/>
      <sheetName val="Order Adjs"/>
      <sheetName val="Other Adjs"/>
      <sheetName val="Cognos (Revenue)"/>
      <sheetName val="SFDC (OEM Actuals)"/>
      <sheetName val="SFDC (Open Orders)"/>
      <sheetName val="SFDC (Pipeline)"/>
      <sheetName val="Hyperion (BU)"/>
      <sheetName val="Hyperion (PL)"/>
      <sheetName val="Rev Schedule"/>
      <sheetName val="Lookups"/>
      <sheetName val="Check"/>
      <sheetName val="Org Adj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">
          <cell r="AP2" t="str">
            <v>Cell Culture</v>
          </cell>
          <cell r="AQ2" t="str">
            <v>Media/Reagents/PDD</v>
          </cell>
          <cell r="AR2" t="str">
            <v>Americas</v>
          </cell>
          <cell r="AS2">
            <v>1</v>
          </cell>
          <cell r="AT2">
            <v>2016</v>
          </cell>
        </row>
        <row r="3">
          <cell r="AP3" t="str">
            <v>SUT - Logan</v>
          </cell>
          <cell r="AQ3" t="str">
            <v>Sera</v>
          </cell>
          <cell r="AR3" t="str">
            <v>EMEA</v>
          </cell>
          <cell r="AS3">
            <v>2</v>
          </cell>
          <cell r="AT3">
            <v>2017</v>
          </cell>
        </row>
        <row r="4">
          <cell r="AP4" t="str">
            <v>SUT - Millersburg</v>
          </cell>
          <cell r="AQ4" t="str">
            <v>BPR</v>
          </cell>
          <cell r="AR4" t="str">
            <v>APAC</v>
          </cell>
          <cell r="AS4">
            <v>3</v>
          </cell>
          <cell r="AT4">
            <v>2018</v>
          </cell>
        </row>
        <row r="5">
          <cell r="AP5" t="str">
            <v>VaB</v>
          </cell>
          <cell r="AQ5" t="str">
            <v>Cellular Therapy</v>
          </cell>
          <cell r="AS5">
            <v>4</v>
          </cell>
          <cell r="AT5">
            <v>2019</v>
          </cell>
        </row>
        <row r="6">
          <cell r="AP6" t="str">
            <v>Finesse</v>
          </cell>
          <cell r="AQ6" t="str">
            <v>Logan BPC</v>
          </cell>
          <cell r="AS6" t="str">
            <v>Not in SFDC</v>
          </cell>
          <cell r="AT6">
            <v>2020</v>
          </cell>
        </row>
        <row r="7">
          <cell r="AP7" t="str">
            <v>Purification</v>
          </cell>
          <cell r="AQ7" t="str">
            <v>Logan OEM</v>
          </cell>
          <cell r="AT7" t="str">
            <v>Not in SFDC</v>
          </cell>
        </row>
        <row r="8">
          <cell r="AP8" t="str">
            <v>Pharma Analytics</v>
          </cell>
          <cell r="AQ8" t="str">
            <v>Logan Hardware</v>
          </cell>
        </row>
        <row r="9">
          <cell r="AP9" t="str">
            <v>PCC</v>
          </cell>
          <cell r="AQ9" t="str">
            <v>Millersburg BPC</v>
          </cell>
        </row>
        <row r="10">
          <cell r="AQ10" t="str">
            <v>Millersburg OEM</v>
          </cell>
        </row>
        <row r="11">
          <cell r="AQ11" t="str">
            <v>Millersburg Hardware</v>
          </cell>
        </row>
        <row r="12">
          <cell r="AQ12" t="str">
            <v>Poros/BAC</v>
          </cell>
        </row>
        <row r="13">
          <cell r="AQ13" t="str">
            <v>Analytics</v>
          </cell>
        </row>
        <row r="14">
          <cell r="AQ14" t="str">
            <v>VaB</v>
          </cell>
        </row>
        <row r="15">
          <cell r="AQ15" t="str">
            <v>Finesse</v>
          </cell>
        </row>
        <row r="16">
          <cell r="AQ16" t="str">
            <v>PCC</v>
          </cell>
        </row>
      </sheetData>
      <sheetData sheetId="18"/>
      <sheetData sheetId="19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&amp;Summary"/>
      <sheetName val="Accretion 2004"/>
      <sheetName val="Valuation Summary"/>
      <sheetName val="DCF"/>
      <sheetName val="__FDSCACHE__"/>
      <sheetName val="Model"/>
      <sheetName val="P&amp;L BS"/>
      <sheetName val="Rev Build"/>
      <sheetName val="Cash flow"/>
      <sheetName val="Cash flow consolidating"/>
      <sheetName val="CONSOLIDATING CF"/>
      <sheetName val="Sheet1"/>
      <sheetName val="Tungsten_2_09_04nosynergies"/>
      <sheetName val="CF1"/>
      <sheetName val="Summary Pivot"/>
      <sheetName val="Comments"/>
      <sheetName val="Tungsten_2_09_04nosynergies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C3" t="str">
            <v>TECHNE Corporation</v>
          </cell>
          <cell r="AS3" t="str">
            <v>Techne Corporation</v>
          </cell>
        </row>
        <row r="4">
          <cell r="AS4" t="str">
            <v>Calendar Year Income Statement</v>
          </cell>
        </row>
        <row r="5">
          <cell r="AS5" t="str">
            <v>(in 000's, except per share data)</v>
          </cell>
        </row>
        <row r="7">
          <cell r="AU7" t="str">
            <v>1999 by Quarter</v>
          </cell>
          <cell r="AZ7" t="str">
            <v>2000 by Quarter</v>
          </cell>
          <cell r="BE7" t="str">
            <v>2001 by Quarter</v>
          </cell>
          <cell r="BJ7" t="str">
            <v>2002 by Quarter</v>
          </cell>
          <cell r="BO7" t="str">
            <v>2003 by Quarter</v>
          </cell>
          <cell r="BT7" t="str">
            <v>2004 by Quarter</v>
          </cell>
          <cell r="BY7" t="str">
            <v>2004 by Quarter</v>
          </cell>
        </row>
        <row r="8">
          <cell r="AU8" t="str">
            <v>Q1</v>
          </cell>
          <cell r="AV8" t="str">
            <v>Q2</v>
          </cell>
          <cell r="AW8" t="str">
            <v>Q3</v>
          </cell>
          <cell r="AX8" t="str">
            <v>Q4</v>
          </cell>
          <cell r="AZ8" t="str">
            <v>Q1</v>
          </cell>
          <cell r="BA8" t="str">
            <v>Q2</v>
          </cell>
          <cell r="BB8" t="str">
            <v>Q3</v>
          </cell>
          <cell r="BC8" t="str">
            <v>Q4</v>
          </cell>
          <cell r="BE8" t="str">
            <v>Q1*</v>
          </cell>
          <cell r="BF8" t="str">
            <v>Q2**</v>
          </cell>
          <cell r="BG8" t="str">
            <v>Q3</v>
          </cell>
          <cell r="BH8" t="str">
            <v>Q4</v>
          </cell>
          <cell r="BJ8" t="str">
            <v>Q1</v>
          </cell>
          <cell r="BK8" t="str">
            <v>Q2***</v>
          </cell>
          <cell r="BL8" t="str">
            <v>Q3</v>
          </cell>
          <cell r="BM8" t="str">
            <v>Q4</v>
          </cell>
          <cell r="BO8" t="str">
            <v>Q1</v>
          </cell>
          <cell r="BP8" t="str">
            <v>Q2</v>
          </cell>
          <cell r="BQ8" t="str">
            <v>Q3</v>
          </cell>
          <cell r="BR8" t="str">
            <v>Q4A</v>
          </cell>
          <cell r="BT8" t="str">
            <v>Q1E</v>
          </cell>
          <cell r="BU8" t="str">
            <v>Q2E</v>
          </cell>
          <cell r="BV8" t="str">
            <v>Q3E</v>
          </cell>
          <cell r="BW8" t="str">
            <v>Q4E</v>
          </cell>
          <cell r="BY8" t="str">
            <v>Q1E</v>
          </cell>
          <cell r="BZ8" t="str">
            <v>Q2E</v>
          </cell>
          <cell r="CA8" t="str">
            <v>Q3E</v>
          </cell>
          <cell r="CB8" t="str">
            <v>Q4E</v>
          </cell>
          <cell r="CF8" t="str">
            <v>Calendar Year End, December</v>
          </cell>
        </row>
        <row r="9">
          <cell r="AU9">
            <v>34788</v>
          </cell>
          <cell r="AV9">
            <v>34879</v>
          </cell>
          <cell r="AW9">
            <v>34971</v>
          </cell>
          <cell r="AX9">
            <v>35063</v>
          </cell>
          <cell r="AZ9">
            <v>35154</v>
          </cell>
          <cell r="BA9">
            <v>35245</v>
          </cell>
          <cell r="BB9">
            <v>35337</v>
          </cell>
          <cell r="BC9">
            <v>35429</v>
          </cell>
          <cell r="BE9">
            <v>35519</v>
          </cell>
          <cell r="BF9">
            <v>35610</v>
          </cell>
          <cell r="BG9">
            <v>35702</v>
          </cell>
          <cell r="BH9">
            <v>35794</v>
          </cell>
          <cell r="BJ9">
            <v>35884</v>
          </cell>
          <cell r="BK9">
            <v>35975</v>
          </cell>
          <cell r="BL9">
            <v>36067</v>
          </cell>
          <cell r="BM9">
            <v>36159</v>
          </cell>
          <cell r="BO9">
            <v>36249</v>
          </cell>
          <cell r="BP9">
            <v>36340</v>
          </cell>
          <cell r="BQ9">
            <v>36432</v>
          </cell>
          <cell r="BR9">
            <v>36524</v>
          </cell>
          <cell r="BT9">
            <v>36615</v>
          </cell>
          <cell r="BU9">
            <v>36706</v>
          </cell>
          <cell r="BV9">
            <v>36798</v>
          </cell>
          <cell r="BW9">
            <v>36890</v>
          </cell>
          <cell r="BY9">
            <v>36980</v>
          </cell>
          <cell r="BZ9">
            <v>37071</v>
          </cell>
          <cell r="CA9">
            <v>37163</v>
          </cell>
          <cell r="CB9">
            <v>37255</v>
          </cell>
          <cell r="CD9">
            <v>1999</v>
          </cell>
          <cell r="CE9">
            <v>2000</v>
          </cell>
          <cell r="CF9" t="str">
            <v>2001**</v>
          </cell>
          <cell r="CG9" t="str">
            <v>2002***</v>
          </cell>
          <cell r="CH9" t="str">
            <v>2003E</v>
          </cell>
          <cell r="CI9" t="str">
            <v>2004E</v>
          </cell>
          <cell r="CJ9" t="str">
            <v>2005E</v>
          </cell>
        </row>
        <row r="11">
          <cell r="AS11" t="str">
            <v xml:space="preserve"> US Reagents </v>
          </cell>
          <cell r="AU11">
            <v>14477.976000000001</v>
          </cell>
          <cell r="AV11">
            <v>14963.227000000001</v>
          </cell>
          <cell r="AW11">
            <v>15074.32</v>
          </cell>
          <cell r="AX11">
            <v>15459.607</v>
          </cell>
          <cell r="AZ11">
            <v>16658.266</v>
          </cell>
          <cell r="BA11">
            <v>17038.127</v>
          </cell>
          <cell r="BB11">
            <v>17920.915000000001</v>
          </cell>
          <cell r="BC11">
            <v>16585.983</v>
          </cell>
          <cell r="BE11">
            <v>19399.7</v>
          </cell>
          <cell r="BF11">
            <v>19749.807000000001</v>
          </cell>
          <cell r="BG11">
            <v>19365.734</v>
          </cell>
          <cell r="BH11">
            <v>19718.623</v>
          </cell>
          <cell r="BJ11">
            <v>22701.874</v>
          </cell>
          <cell r="BK11">
            <v>22868.43</v>
          </cell>
          <cell r="BL11">
            <v>22487</v>
          </cell>
          <cell r="BM11">
            <v>20453.677</v>
          </cell>
          <cell r="BO11">
            <v>23642</v>
          </cell>
          <cell r="BP11">
            <v>24381</v>
          </cell>
          <cell r="BQ11">
            <v>24032</v>
          </cell>
          <cell r="BR11">
            <v>22799</v>
          </cell>
          <cell r="BT11">
            <v>26006.297900000001</v>
          </cell>
          <cell r="BU11">
            <v>26819.100000000002</v>
          </cell>
          <cell r="BV11">
            <v>26675.520000000004</v>
          </cell>
          <cell r="BW11">
            <v>25306.890000000003</v>
          </cell>
          <cell r="BY11">
            <v>28866.990669000003</v>
          </cell>
          <cell r="BZ11">
            <v>29769.201000000005</v>
          </cell>
          <cell r="CA11">
            <v>29609.827200000007</v>
          </cell>
          <cell r="CB11">
            <v>28090.647900000007</v>
          </cell>
          <cell r="CD11">
            <v>59975.130000000005</v>
          </cell>
          <cell r="CE11">
            <v>68203.290999999997</v>
          </cell>
          <cell r="CF11">
            <v>78233.864000000001</v>
          </cell>
          <cell r="CG11">
            <v>88510.981</v>
          </cell>
          <cell r="CH11">
            <v>94854</v>
          </cell>
          <cell r="CI11">
            <v>104807.8079</v>
          </cell>
          <cell r="CJ11">
            <v>116336.66676900003</v>
          </cell>
        </row>
        <row r="12">
          <cell r="AS12" t="str">
            <v xml:space="preserve"> European Reagents</v>
          </cell>
          <cell r="AU12">
            <v>6131.8090000000002</v>
          </cell>
          <cell r="AV12">
            <v>5819.8450000000003</v>
          </cell>
          <cell r="AW12">
            <v>6383.0450000000001</v>
          </cell>
          <cell r="AX12">
            <v>6446.4210000000003</v>
          </cell>
          <cell r="AZ12">
            <v>6975.2759999999998</v>
          </cell>
          <cell r="BA12">
            <v>6227.63</v>
          </cell>
          <cell r="BB12">
            <v>6292.4309999999996</v>
          </cell>
          <cell r="BC12">
            <v>6425.0060000000003</v>
          </cell>
          <cell r="BE12">
            <v>7592.8109999999997</v>
          </cell>
          <cell r="BF12">
            <v>6679.4449999999997</v>
          </cell>
          <cell r="BG12">
            <v>6827.3389999999999</v>
          </cell>
          <cell r="BH12">
            <v>7595.0590000000002</v>
          </cell>
          <cell r="BJ12">
            <v>7952.6139999999996</v>
          </cell>
          <cell r="BK12">
            <v>8300.0660000000007</v>
          </cell>
          <cell r="BL12">
            <v>8287</v>
          </cell>
          <cell r="BM12">
            <v>8859.9359999999997</v>
          </cell>
          <cell r="BO12">
            <v>10098</v>
          </cell>
          <cell r="BP12">
            <v>10135</v>
          </cell>
          <cell r="BQ12">
            <v>9680</v>
          </cell>
          <cell r="BR12">
            <v>11011</v>
          </cell>
          <cell r="BT12">
            <v>11931.84612</v>
          </cell>
          <cell r="BU12">
            <v>11959.3</v>
          </cell>
          <cell r="BV12">
            <v>11132</v>
          </cell>
          <cell r="BW12">
            <v>12662.65</v>
          </cell>
          <cell r="BY12">
            <v>13721.623038</v>
          </cell>
          <cell r="BZ12">
            <v>13753.194999999998</v>
          </cell>
          <cell r="CA12">
            <v>12467.840000000002</v>
          </cell>
          <cell r="CB12">
            <v>14182.168000000001</v>
          </cell>
          <cell r="CD12">
            <v>24781.120000000003</v>
          </cell>
          <cell r="CE12">
            <v>25920.343000000001</v>
          </cell>
          <cell r="CF12">
            <v>28694.654000000002</v>
          </cell>
          <cell r="CG12">
            <v>33399.616000000002</v>
          </cell>
          <cell r="CH12">
            <v>40924</v>
          </cell>
          <cell r="CI12">
            <v>47685.796119999999</v>
          </cell>
          <cell r="CJ12">
            <v>54124.826037999999</v>
          </cell>
        </row>
        <row r="13">
          <cell r="AS13" t="str">
            <v xml:space="preserve"> Hematology Controls</v>
          </cell>
          <cell r="AU13">
            <v>3179.27</v>
          </cell>
          <cell r="AV13">
            <v>3529.1190000000001</v>
          </cell>
          <cell r="AW13">
            <v>3163.6880000000001</v>
          </cell>
          <cell r="AX13">
            <v>3220.8110000000001</v>
          </cell>
          <cell r="AZ13">
            <v>3143.364</v>
          </cell>
          <cell r="BA13">
            <v>4047.6</v>
          </cell>
          <cell r="BB13">
            <v>3508.2170000000001</v>
          </cell>
          <cell r="BC13">
            <v>3677.6770000000001</v>
          </cell>
          <cell r="BE13">
            <v>3248.3780000000002</v>
          </cell>
          <cell r="BF13">
            <v>4276.192</v>
          </cell>
          <cell r="BG13">
            <v>3649.5929999999998</v>
          </cell>
          <cell r="BH13">
            <v>3823.2289999999998</v>
          </cell>
          <cell r="BJ13">
            <v>3630.788</v>
          </cell>
          <cell r="BK13">
            <v>4467.0460000000003</v>
          </cell>
          <cell r="BL13">
            <v>3774</v>
          </cell>
          <cell r="BM13">
            <v>3986.6010000000001</v>
          </cell>
          <cell r="BO13">
            <v>3996</v>
          </cell>
          <cell r="BP13">
            <v>4909</v>
          </cell>
          <cell r="BQ13">
            <v>4281</v>
          </cell>
          <cell r="BR13">
            <v>4454</v>
          </cell>
          <cell r="BT13">
            <v>4315.9608000000007</v>
          </cell>
          <cell r="BU13">
            <v>5301.72</v>
          </cell>
          <cell r="BV13">
            <v>4537.8600000000006</v>
          </cell>
          <cell r="BW13">
            <v>4721.2400000000007</v>
          </cell>
          <cell r="BY13">
            <v>4574.9184480000013</v>
          </cell>
          <cell r="BZ13">
            <v>5619.8232000000007</v>
          </cell>
          <cell r="CA13">
            <v>4810.1316000000006</v>
          </cell>
          <cell r="CB13">
            <v>5004.5144000000009</v>
          </cell>
          <cell r="CD13">
            <v>13092.888000000001</v>
          </cell>
          <cell r="CE13">
            <v>14376.858</v>
          </cell>
          <cell r="CF13">
            <v>14997.392</v>
          </cell>
          <cell r="CG13">
            <v>15858.435000000001</v>
          </cell>
          <cell r="CH13">
            <v>17640</v>
          </cell>
          <cell r="CI13">
            <v>18876.780800000004</v>
          </cell>
          <cell r="CJ13">
            <v>20009.387648000004</v>
          </cell>
        </row>
        <row r="15">
          <cell r="AS15" t="str">
            <v>Total Revenue</v>
          </cell>
          <cell r="AU15">
            <v>23789.055</v>
          </cell>
          <cell r="AV15">
            <v>24312.190999999999</v>
          </cell>
          <cell r="AW15">
            <v>24621.053</v>
          </cell>
          <cell r="AX15">
            <v>25126.839</v>
          </cell>
          <cell r="AZ15">
            <v>26776.906000000003</v>
          </cell>
          <cell r="BA15">
            <v>27313.357</v>
          </cell>
          <cell r="BB15">
            <v>27721.563000000002</v>
          </cell>
          <cell r="BC15">
            <v>26688.666000000001</v>
          </cell>
          <cell r="BE15">
            <v>30240.888999999999</v>
          </cell>
          <cell r="BF15">
            <v>30705.444</v>
          </cell>
          <cell r="BG15">
            <v>29842.666000000001</v>
          </cell>
          <cell r="BH15">
            <v>31136.911</v>
          </cell>
          <cell r="BJ15">
            <v>34285.275999999998</v>
          </cell>
          <cell r="BK15">
            <v>35635.542000000001</v>
          </cell>
          <cell r="BL15">
            <v>34548</v>
          </cell>
          <cell r="BM15">
            <v>33300.214</v>
          </cell>
          <cell r="BO15">
            <v>37736</v>
          </cell>
          <cell r="BP15">
            <v>39425</v>
          </cell>
          <cell r="BQ15">
            <v>37993</v>
          </cell>
          <cell r="BR15">
            <v>38264</v>
          </cell>
          <cell r="BT15">
            <v>42254.10482</v>
          </cell>
          <cell r="BU15">
            <v>44080.12</v>
          </cell>
          <cell r="BV15">
            <v>42345.380000000005</v>
          </cell>
          <cell r="BW15">
            <v>42690.78</v>
          </cell>
          <cell r="BY15">
            <v>47163.532155000008</v>
          </cell>
          <cell r="BZ15">
            <v>49142.2192</v>
          </cell>
          <cell r="CA15">
            <v>46887.798800000011</v>
          </cell>
          <cell r="CB15">
            <v>47277.330300000009</v>
          </cell>
          <cell r="CD15">
            <v>97849.138000000006</v>
          </cell>
          <cell r="CE15">
            <v>108500.492</v>
          </cell>
          <cell r="CF15">
            <v>121925.91</v>
          </cell>
          <cell r="CG15">
            <v>137769.03200000001</v>
          </cell>
          <cell r="CH15">
            <v>153418</v>
          </cell>
          <cell r="CI15">
            <v>171370.38482000001</v>
          </cell>
          <cell r="CJ15">
            <v>190470.88045500003</v>
          </cell>
        </row>
        <row r="17">
          <cell r="AS17" t="str">
            <v xml:space="preserve"> Cost of Sales</v>
          </cell>
          <cell r="AU17">
            <v>7169.1049999999996</v>
          </cell>
          <cell r="AV17">
            <v>7310.976999999999</v>
          </cell>
          <cell r="AW17">
            <v>6996.77</v>
          </cell>
          <cell r="AX17">
            <v>6977.732</v>
          </cell>
          <cell r="AZ17">
            <v>6382.9340000000011</v>
          </cell>
          <cell r="BA17">
            <v>6393.2139999999999</v>
          </cell>
          <cell r="BB17">
            <v>6804.1890000000021</v>
          </cell>
          <cell r="BC17">
            <v>6766.9779999999992</v>
          </cell>
          <cell r="BE17">
            <v>7492.7950000000019</v>
          </cell>
          <cell r="BF17">
            <v>7360.9439999999995</v>
          </cell>
          <cell r="BG17">
            <v>7547.9420000000027</v>
          </cell>
          <cell r="BH17">
            <v>8028.2849999999999</v>
          </cell>
          <cell r="BJ17">
            <v>8392.1650000000009</v>
          </cell>
          <cell r="BK17">
            <v>8539.4539999999997</v>
          </cell>
          <cell r="BL17">
            <v>8690</v>
          </cell>
          <cell r="BM17">
            <v>8370.7540000000008</v>
          </cell>
          <cell r="BO17">
            <v>8756</v>
          </cell>
          <cell r="BP17">
            <v>9579</v>
          </cell>
          <cell r="BQ17">
            <v>8663</v>
          </cell>
          <cell r="BR17">
            <v>8441</v>
          </cell>
          <cell r="BT17">
            <v>9935.5114791999986</v>
          </cell>
          <cell r="BU17">
            <v>10741.306799999998</v>
          </cell>
          <cell r="BV17">
            <v>10446.74685</v>
          </cell>
          <cell r="BW17">
            <v>10475.860599999996</v>
          </cell>
          <cell r="BY17">
            <v>11011.053295560007</v>
          </cell>
          <cell r="BZ17">
            <v>11949.614759999997</v>
          </cell>
          <cell r="CA17">
            <v>11493.907821000001</v>
          </cell>
          <cell r="CB17">
            <v>11529.683971000006</v>
          </cell>
          <cell r="CD17">
            <v>28454.583999999999</v>
          </cell>
          <cell r="CE17">
            <v>26347.315000000002</v>
          </cell>
          <cell r="CF17">
            <v>30429.966000000004</v>
          </cell>
          <cell r="CG17">
            <v>33992.373</v>
          </cell>
          <cell r="CH17">
            <v>35439</v>
          </cell>
          <cell r="CI17">
            <v>41599.425729199997</v>
          </cell>
          <cell r="CJ17">
            <v>45984.25984756001</v>
          </cell>
        </row>
        <row r="19">
          <cell r="AS19" t="str">
            <v>Gross Profit</v>
          </cell>
          <cell r="AU19">
            <v>16619.95</v>
          </cell>
          <cell r="AV19">
            <v>17001.214</v>
          </cell>
          <cell r="AW19">
            <v>17624.282999999999</v>
          </cell>
          <cell r="AX19">
            <v>18149.107</v>
          </cell>
          <cell r="AZ19">
            <v>20393.972000000002</v>
          </cell>
          <cell r="BA19">
            <v>20920.143</v>
          </cell>
          <cell r="BB19">
            <v>20917.374</v>
          </cell>
          <cell r="BC19">
            <v>19921.688000000002</v>
          </cell>
          <cell r="BE19">
            <v>22748.093999999997</v>
          </cell>
          <cell r="BF19">
            <v>23344.5</v>
          </cell>
          <cell r="BG19">
            <v>22294.723999999998</v>
          </cell>
          <cell r="BH19">
            <v>23108.626</v>
          </cell>
          <cell r="BJ19">
            <v>25893.110999999997</v>
          </cell>
          <cell r="BK19">
            <v>27096.088000000003</v>
          </cell>
          <cell r="BL19">
            <v>25858</v>
          </cell>
          <cell r="BM19">
            <v>24929.46</v>
          </cell>
          <cell r="BO19">
            <v>28980</v>
          </cell>
          <cell r="BP19">
            <v>29846</v>
          </cell>
          <cell r="BQ19">
            <v>29330</v>
          </cell>
          <cell r="BR19">
            <v>29823</v>
          </cell>
          <cell r="BT19">
            <v>32318.593340800002</v>
          </cell>
          <cell r="BU19">
            <v>33338.813200000004</v>
          </cell>
          <cell r="BV19">
            <v>31898.633150000005</v>
          </cell>
          <cell r="BW19">
            <v>32214.919400000002</v>
          </cell>
          <cell r="BY19">
            <v>36152.478859440002</v>
          </cell>
          <cell r="BZ19">
            <v>37192.604440000003</v>
          </cell>
          <cell r="CA19">
            <v>35393.890979000011</v>
          </cell>
          <cell r="CB19">
            <v>35747.646329000003</v>
          </cell>
          <cell r="CD19">
            <v>69394.554000000004</v>
          </cell>
          <cell r="CE19">
            <v>82153.176999999996</v>
          </cell>
          <cell r="CF19">
            <v>91495.944000000003</v>
          </cell>
          <cell r="CG19">
            <v>103776.65900000001</v>
          </cell>
          <cell r="CH19">
            <v>117979</v>
          </cell>
          <cell r="CI19">
            <v>129770.95909080001</v>
          </cell>
          <cell r="CJ19">
            <v>144486.62060744001</v>
          </cell>
        </row>
        <row r="21">
          <cell r="AS21" t="str">
            <v>Operating Expenses:</v>
          </cell>
        </row>
        <row r="22">
          <cell r="AS22" t="str">
            <v xml:space="preserve"> SG&amp;A</v>
          </cell>
          <cell r="AU22">
            <v>4268.2280000000001</v>
          </cell>
          <cell r="AV22">
            <v>3694.7109999999998</v>
          </cell>
          <cell r="AW22">
            <v>4405.1980000000003</v>
          </cell>
          <cell r="AX22">
            <v>4723.9549999999999</v>
          </cell>
          <cell r="AZ22">
            <v>4356.3230000000003</v>
          </cell>
          <cell r="BA22">
            <v>3829.6550000000002</v>
          </cell>
          <cell r="BB22">
            <v>4474.5259999999998</v>
          </cell>
          <cell r="BC22">
            <v>4154.7219999999998</v>
          </cell>
          <cell r="BE22">
            <v>4551.2849999999999</v>
          </cell>
          <cell r="BF22">
            <v>4533.6819999999998</v>
          </cell>
          <cell r="BG22">
            <v>4535.9170000000004</v>
          </cell>
          <cell r="BH22">
            <v>4833.875</v>
          </cell>
          <cell r="BJ22">
            <v>4526.7060000000001</v>
          </cell>
          <cell r="BK22">
            <v>5886.0330000000004</v>
          </cell>
          <cell r="BL22">
            <v>5101</v>
          </cell>
          <cell r="BM22">
            <v>4773.79</v>
          </cell>
          <cell r="BO22">
            <v>4706</v>
          </cell>
          <cell r="BP22">
            <v>4819</v>
          </cell>
          <cell r="BQ22">
            <v>5083</v>
          </cell>
          <cell r="BR22">
            <v>5519</v>
          </cell>
          <cell r="BT22">
            <v>5281.7631025000001</v>
          </cell>
          <cell r="BU22">
            <v>5510.0150000000003</v>
          </cell>
          <cell r="BV22">
            <v>5293.1725000000006</v>
          </cell>
          <cell r="BW22">
            <v>5336.3474999999999</v>
          </cell>
          <cell r="BY22">
            <v>5895.441519375001</v>
          </cell>
          <cell r="BZ22">
            <v>6142.7773999999999</v>
          </cell>
          <cell r="CA22">
            <v>5860.9748500000014</v>
          </cell>
          <cell r="CB22">
            <v>5909.6662875000011</v>
          </cell>
          <cell r="CD22">
            <v>17092.092000000001</v>
          </cell>
          <cell r="CE22">
            <v>16815.226000000002</v>
          </cell>
          <cell r="CF22">
            <v>18454.759000000002</v>
          </cell>
          <cell r="CG22">
            <v>20287.529000000002</v>
          </cell>
          <cell r="CH22">
            <v>20127</v>
          </cell>
          <cell r="CI22">
            <v>21421.298102500001</v>
          </cell>
          <cell r="CJ22">
            <v>23808.860056875004</v>
          </cell>
        </row>
        <row r="23">
          <cell r="AS23" t="str">
            <v xml:space="preserve"> R&amp;D</v>
          </cell>
          <cell r="AU23">
            <v>3004.721</v>
          </cell>
          <cell r="AV23">
            <v>3305.9659999999999</v>
          </cell>
          <cell r="AW23">
            <v>3190.895</v>
          </cell>
          <cell r="AX23">
            <v>2660.9279999999999</v>
          </cell>
          <cell r="AZ23">
            <v>2468.4389999999999</v>
          </cell>
          <cell r="BA23">
            <v>2878.047</v>
          </cell>
          <cell r="BB23">
            <v>3268.7089999999998</v>
          </cell>
          <cell r="BC23">
            <v>3594.5</v>
          </cell>
          <cell r="BE23">
            <v>3857.116</v>
          </cell>
          <cell r="BF23">
            <v>3801.9079999999999</v>
          </cell>
          <cell r="BG23">
            <v>3989.7339999999999</v>
          </cell>
          <cell r="BH23">
            <v>4309.2730000000001</v>
          </cell>
          <cell r="BJ23">
            <v>4442.0569999999998</v>
          </cell>
          <cell r="BK23">
            <v>4729.2030000000004</v>
          </cell>
          <cell r="BL23">
            <v>4833</v>
          </cell>
          <cell r="BM23">
            <v>4979.24</v>
          </cell>
          <cell r="BO23">
            <v>5285</v>
          </cell>
          <cell r="BP23">
            <v>5484</v>
          </cell>
          <cell r="BQ23">
            <v>4963</v>
          </cell>
          <cell r="BR23">
            <v>5450</v>
          </cell>
          <cell r="BT23">
            <v>5493.0336266000004</v>
          </cell>
          <cell r="BU23">
            <v>5730.4156000000003</v>
          </cell>
          <cell r="BV23">
            <v>5928.3532000000014</v>
          </cell>
          <cell r="BW23">
            <v>5549.8014000000003</v>
          </cell>
          <cell r="BY23">
            <v>6131.2591801500012</v>
          </cell>
          <cell r="BZ23">
            <v>6388.4884959999999</v>
          </cell>
          <cell r="CA23">
            <v>6564.2918320000026</v>
          </cell>
          <cell r="CB23">
            <v>6146.0529390000011</v>
          </cell>
          <cell r="CD23">
            <v>12162.51</v>
          </cell>
          <cell r="CE23">
            <v>12209.695</v>
          </cell>
          <cell r="CF23">
            <v>15958.030999999999</v>
          </cell>
          <cell r="CG23">
            <v>18983.5</v>
          </cell>
          <cell r="CH23">
            <v>21182</v>
          </cell>
          <cell r="CI23">
            <v>22701.603826600003</v>
          </cell>
          <cell r="CJ23">
            <v>25230.092447150004</v>
          </cell>
        </row>
        <row r="25">
          <cell r="AS25" t="str">
            <v>Operating Income</v>
          </cell>
          <cell r="AU25">
            <v>9347.001000000002</v>
          </cell>
          <cell r="AV25">
            <v>10000.537</v>
          </cell>
          <cell r="AW25">
            <v>10028.189999999999</v>
          </cell>
          <cell r="AX25">
            <v>10764.224</v>
          </cell>
          <cell r="AZ25">
            <v>13569.210000000001</v>
          </cell>
          <cell r="BA25">
            <v>14212.441000000001</v>
          </cell>
          <cell r="BB25">
            <v>13174.138999999999</v>
          </cell>
          <cell r="BC25">
            <v>12172.466000000002</v>
          </cell>
          <cell r="BE25">
            <v>14339.692999999997</v>
          </cell>
          <cell r="BF25">
            <v>15008.91</v>
          </cell>
          <cell r="BG25">
            <v>13769.072999999997</v>
          </cell>
          <cell r="BH25">
            <v>13965.477999999999</v>
          </cell>
          <cell r="BJ25">
            <v>16924.347999999998</v>
          </cell>
          <cell r="BK25">
            <v>16480.852000000003</v>
          </cell>
          <cell r="BL25">
            <v>15924</v>
          </cell>
          <cell r="BM25">
            <v>15176.429999999998</v>
          </cell>
          <cell r="BO25">
            <v>18989</v>
          </cell>
          <cell r="BP25">
            <v>19543</v>
          </cell>
          <cell r="BQ25">
            <v>19284</v>
          </cell>
          <cell r="BR25">
            <v>18854</v>
          </cell>
          <cell r="BT25">
            <v>21543.7966117</v>
          </cell>
          <cell r="BU25">
            <v>22098.382600000004</v>
          </cell>
          <cell r="BV25">
            <v>20677.107450000003</v>
          </cell>
          <cell r="BW25">
            <v>21328.770500000002</v>
          </cell>
          <cell r="BY25">
            <v>24125.778159914997</v>
          </cell>
          <cell r="BZ25">
            <v>24661.338544000006</v>
          </cell>
          <cell r="CA25">
            <v>22968.624297000006</v>
          </cell>
          <cell r="CB25">
            <v>23691.927102500002</v>
          </cell>
          <cell r="CD25">
            <v>40139.951999999997</v>
          </cell>
          <cell r="CE25">
            <v>53128.255999999994</v>
          </cell>
          <cell r="CF25">
            <v>57083.153999999995</v>
          </cell>
          <cell r="CG25">
            <v>64505.630000000005</v>
          </cell>
          <cell r="CH25">
            <v>76670</v>
          </cell>
          <cell r="CI25">
            <v>85648.05716170001</v>
          </cell>
          <cell r="CJ25">
            <v>95447.668103414995</v>
          </cell>
        </row>
        <row r="27">
          <cell r="AS27" t="str">
            <v xml:space="preserve"> Amortization </v>
          </cell>
          <cell r="AU27">
            <v>827.16199999999981</v>
          </cell>
          <cell r="AV27">
            <v>827.16199999999981</v>
          </cell>
          <cell r="AW27">
            <v>739.8119999999999</v>
          </cell>
          <cell r="AX27">
            <v>739.8119999999999</v>
          </cell>
          <cell r="AZ27">
            <v>739.8119999999999</v>
          </cell>
          <cell r="BA27">
            <v>739.8119999999999</v>
          </cell>
          <cell r="BB27">
            <v>654.81399999999985</v>
          </cell>
          <cell r="BC27">
            <v>654.81399999999985</v>
          </cell>
          <cell r="BE27">
            <v>654.81399999999985</v>
          </cell>
          <cell r="BF27">
            <v>654.81399999999985</v>
          </cell>
          <cell r="BG27">
            <v>569.8119999999999</v>
          </cell>
          <cell r="BH27">
            <v>569.81100000000015</v>
          </cell>
          <cell r="BJ27">
            <v>569.8119999999999</v>
          </cell>
          <cell r="BK27">
            <v>569.81100000000015</v>
          </cell>
          <cell r="BL27">
            <v>485</v>
          </cell>
          <cell r="BM27">
            <v>484.81200000000001</v>
          </cell>
          <cell r="BO27">
            <v>485</v>
          </cell>
          <cell r="BP27">
            <v>484.5</v>
          </cell>
          <cell r="BQ27">
            <v>400</v>
          </cell>
          <cell r="BR27">
            <v>399</v>
          </cell>
          <cell r="BT27">
            <v>392.5</v>
          </cell>
          <cell r="BU27">
            <v>392.5</v>
          </cell>
          <cell r="BV27">
            <v>300</v>
          </cell>
          <cell r="BW27">
            <v>300</v>
          </cell>
          <cell r="BY27">
            <v>300</v>
          </cell>
          <cell r="BZ27">
            <v>300</v>
          </cell>
          <cell r="CA27">
            <v>300</v>
          </cell>
          <cell r="CB27">
            <v>300</v>
          </cell>
          <cell r="CD27">
            <v>3133.9479999999994</v>
          </cell>
          <cell r="CE27">
            <v>2789.2519999999995</v>
          </cell>
          <cell r="CF27">
            <v>2449.2509999999997</v>
          </cell>
          <cell r="CG27">
            <v>2109.4349999999999</v>
          </cell>
          <cell r="CH27">
            <v>1768.5</v>
          </cell>
          <cell r="CI27">
            <v>1385</v>
          </cell>
          <cell r="CJ27">
            <v>1200</v>
          </cell>
        </row>
        <row r="29">
          <cell r="AS29" t="str">
            <v xml:space="preserve"> Other Income</v>
          </cell>
          <cell r="AU29">
            <v>227.66399999999999</v>
          </cell>
          <cell r="AV29">
            <v>251.43799999999999</v>
          </cell>
          <cell r="AW29">
            <v>-130.63800000000001</v>
          </cell>
          <cell r="AX29">
            <v>-71.84899999999999</v>
          </cell>
          <cell r="AZ29">
            <v>64.639999999999986</v>
          </cell>
          <cell r="BA29">
            <v>204.82899999999995</v>
          </cell>
          <cell r="BB29">
            <v>331.22500000000002</v>
          </cell>
          <cell r="BC29">
            <v>485.35699999999997</v>
          </cell>
          <cell r="BE29">
            <v>566.13200000000006</v>
          </cell>
          <cell r="BF29">
            <v>619.70799999999997</v>
          </cell>
          <cell r="BG29">
            <v>624.02</v>
          </cell>
          <cell r="BH29">
            <v>578.46800000000007</v>
          </cell>
          <cell r="BJ29">
            <v>562.87599999999998</v>
          </cell>
          <cell r="BK29">
            <v>879.80000000000007</v>
          </cell>
          <cell r="BL29">
            <v>468</v>
          </cell>
          <cell r="BM29">
            <v>296.67499999999995</v>
          </cell>
          <cell r="BO29">
            <v>613</v>
          </cell>
          <cell r="BP29">
            <v>483.4</v>
          </cell>
          <cell r="BQ29">
            <v>473</v>
          </cell>
          <cell r="BR29">
            <v>762</v>
          </cell>
          <cell r="BT29">
            <v>1047.8603476219996</v>
          </cell>
          <cell r="BU29">
            <v>1127.0767278137837</v>
          </cell>
          <cell r="BV29">
            <v>1471.4863603560457</v>
          </cell>
          <cell r="BW29">
            <v>1617.1391354586285</v>
          </cell>
          <cell r="BY29">
            <v>1759.2027051442728</v>
          </cell>
          <cell r="BZ29">
            <v>1910.6500188674627</v>
          </cell>
          <cell r="CA29">
            <v>2067.1068073991091</v>
          </cell>
          <cell r="CB29">
            <v>2214.6034710697395</v>
          </cell>
          <cell r="CD29">
            <v>276.61499999999995</v>
          </cell>
          <cell r="CE29">
            <v>1086.0509999999999</v>
          </cell>
          <cell r="CF29">
            <v>2388.3280000000004</v>
          </cell>
          <cell r="CG29">
            <v>2207.3509999999997</v>
          </cell>
          <cell r="CH29">
            <v>2331.4</v>
          </cell>
          <cell r="CI29">
            <v>5263.562571250457</v>
          </cell>
          <cell r="CJ29">
            <v>7951.5630024805841</v>
          </cell>
        </row>
        <row r="31">
          <cell r="AS31" t="str">
            <v xml:space="preserve">Pretax Income </v>
          </cell>
          <cell r="AU31">
            <v>8747.5030000000024</v>
          </cell>
          <cell r="AV31">
            <v>9424.8130000000001</v>
          </cell>
          <cell r="AW31">
            <v>9157.739999999998</v>
          </cell>
          <cell r="AX31">
            <v>9952.5630000000001</v>
          </cell>
          <cell r="AZ31">
            <v>12894.038</v>
          </cell>
          <cell r="BA31">
            <v>13677.458000000001</v>
          </cell>
          <cell r="BB31">
            <v>12850.55</v>
          </cell>
          <cell r="BC31">
            <v>12003.009000000002</v>
          </cell>
          <cell r="BE31">
            <v>14251.010999999997</v>
          </cell>
          <cell r="BF31">
            <v>14973.804</v>
          </cell>
          <cell r="BG31">
            <v>13823.280999999997</v>
          </cell>
          <cell r="BH31">
            <v>13974.135</v>
          </cell>
          <cell r="BJ31">
            <v>16917.411999999997</v>
          </cell>
          <cell r="BK31">
            <v>16790.841000000004</v>
          </cell>
          <cell r="BL31">
            <v>15907</v>
          </cell>
          <cell r="BM31">
            <v>14988.292999999998</v>
          </cell>
          <cell r="BO31">
            <v>19117</v>
          </cell>
          <cell r="BP31">
            <v>19541.900000000001</v>
          </cell>
          <cell r="BQ31">
            <v>19357</v>
          </cell>
          <cell r="BR31">
            <v>19217</v>
          </cell>
          <cell r="BT31">
            <v>22199.156959321997</v>
          </cell>
          <cell r="BU31">
            <v>22832.959327813787</v>
          </cell>
          <cell r="BV31">
            <v>21848.593810356047</v>
          </cell>
          <cell r="BW31">
            <v>22645.909635458629</v>
          </cell>
          <cell r="BY31">
            <v>25584.980865059268</v>
          </cell>
          <cell r="BZ31">
            <v>26271.988562867467</v>
          </cell>
          <cell r="CA31">
            <v>24735.731104399114</v>
          </cell>
          <cell r="CB31">
            <v>25606.53057356974</v>
          </cell>
          <cell r="CD31">
            <v>37282.618999999999</v>
          </cell>
          <cell r="CE31">
            <v>51425.054999999993</v>
          </cell>
          <cell r="CF31">
            <v>57022.231</v>
          </cell>
          <cell r="CG31">
            <v>64603.546000000009</v>
          </cell>
          <cell r="CH31">
            <v>77232.899999999994</v>
          </cell>
          <cell r="CI31">
            <v>89526.619732950465</v>
          </cell>
          <cell r="CJ31">
            <v>102199.23110589558</v>
          </cell>
        </row>
        <row r="33">
          <cell r="AS33" t="str">
            <v xml:space="preserve"> Taxes</v>
          </cell>
          <cell r="AU33">
            <v>3220.0056781313324</v>
          </cell>
          <cell r="AV33">
            <v>3418.5618178728996</v>
          </cell>
          <cell r="AW33">
            <v>3308.2647030923918</v>
          </cell>
          <cell r="AX33">
            <v>3348.3565028670623</v>
          </cell>
          <cell r="AZ33">
            <v>4185.8666545770657</v>
          </cell>
          <cell r="BA33">
            <v>4053.5563180318218</v>
          </cell>
          <cell r="BB33">
            <v>4305.1372634172494</v>
          </cell>
          <cell r="BC33">
            <v>3971.6692378876774</v>
          </cell>
          <cell r="BE33">
            <v>2830.3122620384847</v>
          </cell>
          <cell r="BF33">
            <v>4479.9765725139459</v>
          </cell>
          <cell r="BG33">
            <v>4320.9804019017638</v>
          </cell>
          <cell r="BH33">
            <v>4473.8371218303755</v>
          </cell>
          <cell r="BJ33">
            <v>5263.7148481372396</v>
          </cell>
          <cell r="BK33">
            <v>5205.160710000001</v>
          </cell>
          <cell r="BL33">
            <v>5462</v>
          </cell>
          <cell r="BM33">
            <v>5107</v>
          </cell>
          <cell r="BO33">
            <v>6724</v>
          </cell>
          <cell r="BP33">
            <v>6866</v>
          </cell>
          <cell r="BQ33">
            <v>6785</v>
          </cell>
          <cell r="BR33">
            <v>6655</v>
          </cell>
          <cell r="BT33">
            <v>7547.7133661694797</v>
          </cell>
          <cell r="BU33">
            <v>7763.206171456688</v>
          </cell>
          <cell r="BV33">
            <v>7428.5218955210566</v>
          </cell>
          <cell r="BW33">
            <v>7699.6092760559341</v>
          </cell>
          <cell r="BY33">
            <v>8698.8934941201514</v>
          </cell>
          <cell r="BZ33">
            <v>8932.4761113749391</v>
          </cell>
          <cell r="CA33">
            <v>8410.1485754956993</v>
          </cell>
          <cell r="CB33">
            <v>8706.2203950137118</v>
          </cell>
          <cell r="CD33">
            <v>13295.188701963687</v>
          </cell>
          <cell r="CE33">
            <v>16516.229473913812</v>
          </cell>
          <cell r="CF33">
            <v>16105.106358284571</v>
          </cell>
          <cell r="CG33">
            <v>21037.875558137239</v>
          </cell>
          <cell r="CH33">
            <v>27030</v>
          </cell>
          <cell r="CI33">
            <v>30439.050709203155</v>
          </cell>
          <cell r="CJ33">
            <v>34747.7385760045</v>
          </cell>
        </row>
        <row r="35">
          <cell r="AS35" t="str">
            <v xml:space="preserve">Net Income </v>
          </cell>
          <cell r="AU35">
            <v>5527.49732186867</v>
          </cell>
          <cell r="AV35">
            <v>6006.2511821271</v>
          </cell>
          <cell r="AW35">
            <v>5849.4752969076062</v>
          </cell>
          <cell r="AX35">
            <v>6604.2064971329382</v>
          </cell>
          <cell r="AZ35">
            <v>8708.1713454229357</v>
          </cell>
          <cell r="BA35">
            <v>9623.9016819681783</v>
          </cell>
          <cell r="BB35">
            <v>8545.4127365827499</v>
          </cell>
          <cell r="BC35">
            <v>8031.339762112324</v>
          </cell>
          <cell r="BE35">
            <v>11420.698737961513</v>
          </cell>
          <cell r="BF35">
            <v>10493.827427486054</v>
          </cell>
          <cell r="BG35">
            <v>9502.3005980982343</v>
          </cell>
          <cell r="BH35">
            <v>9500.2978781696256</v>
          </cell>
          <cell r="BJ35">
            <v>11653.697151862758</v>
          </cell>
          <cell r="BK35">
            <v>11585.680290000004</v>
          </cell>
          <cell r="BL35">
            <v>10445</v>
          </cell>
          <cell r="BM35">
            <v>9881.2929999999978</v>
          </cell>
          <cell r="BO35">
            <v>12393</v>
          </cell>
          <cell r="BP35">
            <v>12675.900000000001</v>
          </cell>
          <cell r="BQ35">
            <v>12572</v>
          </cell>
          <cell r="BR35">
            <v>12562</v>
          </cell>
          <cell r="BT35">
            <v>14651.443593152519</v>
          </cell>
          <cell r="BU35">
            <v>15069.753156357099</v>
          </cell>
          <cell r="BV35">
            <v>14420.071914834991</v>
          </cell>
          <cell r="BW35">
            <v>14946.300359402696</v>
          </cell>
          <cell r="BY35">
            <v>16886.087370939116</v>
          </cell>
          <cell r="BZ35">
            <v>17339.512451492526</v>
          </cell>
          <cell r="CA35">
            <v>16325.582528903415</v>
          </cell>
          <cell r="CB35">
            <v>16900.310178556028</v>
          </cell>
          <cell r="CD35">
            <v>23987.430298036314</v>
          </cell>
          <cell r="CE35">
            <v>34908.825526086184</v>
          </cell>
          <cell r="CF35">
            <v>40917.124641715433</v>
          </cell>
          <cell r="CG35">
            <v>43565.670441862756</v>
          </cell>
          <cell r="CH35">
            <v>50202.9</v>
          </cell>
          <cell r="CI35">
            <v>59087.569023747303</v>
          </cell>
          <cell r="CJ35">
            <v>67451.492529891082</v>
          </cell>
        </row>
        <row r="37">
          <cell r="AS37" t="str">
            <v>Diluted EPS (Excl. Charges)</v>
          </cell>
          <cell r="AU37">
            <v>0.13292320235604885</v>
          </cell>
          <cell r="AV37">
            <v>0.1439117473588315</v>
          </cell>
          <cell r="AW37">
            <v>0.14045223088661704</v>
          </cell>
          <cell r="AX37">
            <v>0.15679096109694732</v>
          </cell>
          <cell r="AZ37">
            <v>0.20503327829524673</v>
          </cell>
          <cell r="BA37">
            <v>0.22593169445027722</v>
          </cell>
          <cell r="BB37">
            <v>0.1998460414757619</v>
          </cell>
          <cell r="BC37">
            <v>0.18747171352453559</v>
          </cell>
          <cell r="BE37">
            <v>0.26853035247675788</v>
          </cell>
          <cell r="BF37">
            <v>0.24667176114254236</v>
          </cell>
          <cell r="BG37">
            <v>0.22341853969351375</v>
          </cell>
          <cell r="BH37">
            <v>0.22332148555586936</v>
          </cell>
          <cell r="BJ37">
            <v>0.27404348840001563</v>
          </cell>
          <cell r="BK37">
            <v>0.27263936448283638</v>
          </cell>
          <cell r="BL37">
            <v>0.24700846615901245</v>
          </cell>
          <cell r="BM37">
            <v>0.23351430450709415</v>
          </cell>
          <cell r="BO37">
            <v>0.29513467171536756</v>
          </cell>
          <cell r="BP37">
            <v>0.30547281665702719</v>
          </cell>
          <cell r="BQ37">
            <v>0.30221153846153848</v>
          </cell>
          <cell r="BR37">
            <v>0.30158692050992725</v>
          </cell>
          <cell r="BT37">
            <v>0.35132828796855187</v>
          </cell>
          <cell r="BU37">
            <v>0.36092623659035517</v>
          </cell>
          <cell r="BV37">
            <v>0.34495303961043444</v>
          </cell>
          <cell r="BW37">
            <v>0.3571141939503189</v>
          </cell>
          <cell r="BY37">
            <v>0.402980392118443</v>
          </cell>
          <cell r="BZ37">
            <v>0.41330804594409282</v>
          </cell>
          <cell r="CA37">
            <v>0.388676583313178</v>
          </cell>
          <cell r="CB37">
            <v>0.4018812017824181</v>
          </cell>
          <cell r="CD37">
            <v>0.57424551127614543</v>
          </cell>
          <cell r="CE37">
            <v>0.81816558692506269</v>
          </cell>
          <cell r="CF37">
            <v>0.96193913101582873</v>
          </cell>
          <cell r="CG37">
            <v>1.0273644368354455</v>
          </cell>
          <cell r="CH37">
            <v>1.2043396905361641</v>
          </cell>
          <cell r="CI37">
            <v>1.4143225866184908</v>
          </cell>
          <cell r="CJ37">
            <v>1.606829590020751</v>
          </cell>
        </row>
        <row r="39">
          <cell r="AS39" t="str">
            <v>Diluted EPS (Reported)</v>
          </cell>
          <cell r="AU39">
            <v>0.13292320235604885</v>
          </cell>
          <cell r="AV39">
            <v>0.1439117473588315</v>
          </cell>
          <cell r="AW39">
            <v>0.14045223088661704</v>
          </cell>
          <cell r="AX39">
            <v>0.15679096109694732</v>
          </cell>
          <cell r="AZ39">
            <v>0.20503327829524673</v>
          </cell>
          <cell r="BA39">
            <v>0.22593169445027722</v>
          </cell>
          <cell r="BB39">
            <v>0.1998460414757619</v>
          </cell>
          <cell r="BC39">
            <v>0.18747171352453559</v>
          </cell>
          <cell r="BE39">
            <v>0.26853035247675788</v>
          </cell>
          <cell r="BF39">
            <v>0.24667176114254236</v>
          </cell>
          <cell r="BG39">
            <v>0.22341853969351375</v>
          </cell>
          <cell r="BH39">
            <v>0.22332148555586936</v>
          </cell>
          <cell r="BJ39">
            <v>0.27404348840001563</v>
          </cell>
          <cell r="BK39">
            <v>2.9741266669059171E-2</v>
          </cell>
          <cell r="BL39">
            <v>0.24700846615901245</v>
          </cell>
          <cell r="BM39">
            <v>0.23351430450709415</v>
          </cell>
          <cell r="BO39">
            <v>0.29513467171536756</v>
          </cell>
          <cell r="BP39">
            <v>0.30547281665702719</v>
          </cell>
          <cell r="BQ39">
            <v>0.30221153846153848</v>
          </cell>
          <cell r="BR39">
            <v>0.30158692050992725</v>
          </cell>
          <cell r="BT39">
            <v>0.35132828796855187</v>
          </cell>
          <cell r="BU39">
            <v>0.36092623659035517</v>
          </cell>
          <cell r="BV39">
            <v>0.34495303961043444</v>
          </cell>
          <cell r="BW39">
            <v>0.3571141939503189</v>
          </cell>
          <cell r="BY39">
            <v>0.402980392118443</v>
          </cell>
          <cell r="BZ39">
            <v>0.41330804594409282</v>
          </cell>
          <cell r="CA39">
            <v>0.388676583313178</v>
          </cell>
          <cell r="CB39">
            <v>0.4018812017824181</v>
          </cell>
          <cell r="CD39">
            <v>0.57424551127614543</v>
          </cell>
          <cell r="CE39">
            <v>0.81816558692506269</v>
          </cell>
          <cell r="CF39">
            <v>0.96193913101582873</v>
          </cell>
          <cell r="CG39">
            <v>1.0273644368354455</v>
          </cell>
          <cell r="CH39">
            <v>1.2043396905361641</v>
          </cell>
          <cell r="CI39">
            <v>1.4143225866184908</v>
          </cell>
          <cell r="CJ39">
            <v>1.606829590020751</v>
          </cell>
        </row>
        <row r="41">
          <cell r="AS41" t="str">
            <v>Average Shares Outstanding</v>
          </cell>
          <cell r="AU41">
            <v>41584.142</v>
          </cell>
          <cell r="AV41">
            <v>41735.656000000003</v>
          </cell>
          <cell r="AW41">
            <v>41647.436000000002</v>
          </cell>
          <cell r="AX41">
            <v>42121.091999999997</v>
          </cell>
          <cell r="AZ41">
            <v>42471.99</v>
          </cell>
          <cell r="BA41">
            <v>42596.51</v>
          </cell>
          <cell r="BB41">
            <v>42759.98</v>
          </cell>
          <cell r="BC41">
            <v>42840.275000000001</v>
          </cell>
          <cell r="BE41">
            <v>42530.383000000002</v>
          </cell>
          <cell r="BF41">
            <v>42541.665000000001</v>
          </cell>
          <cell r="BG41">
            <v>42531.387999999999</v>
          </cell>
          <cell r="BH41">
            <v>42540.904000000002</v>
          </cell>
          <cell r="BJ41">
            <v>42524.991999999998</v>
          </cell>
          <cell r="BK41">
            <v>42494.525000000001</v>
          </cell>
          <cell r="BL41">
            <v>42286</v>
          </cell>
          <cell r="BM41">
            <v>42315.578999999998</v>
          </cell>
          <cell r="BO41">
            <v>41991</v>
          </cell>
          <cell r="BP41">
            <v>41496</v>
          </cell>
          <cell r="BQ41">
            <v>41600</v>
          </cell>
          <cell r="BR41">
            <v>41653</v>
          </cell>
          <cell r="BT41">
            <v>41703</v>
          </cell>
          <cell r="BU41">
            <v>41753</v>
          </cell>
          <cell r="BV41">
            <v>41803</v>
          </cell>
          <cell r="BW41">
            <v>41853</v>
          </cell>
          <cell r="BY41">
            <v>41903</v>
          </cell>
          <cell r="BZ41">
            <v>41953</v>
          </cell>
          <cell r="CA41">
            <v>42003</v>
          </cell>
          <cell r="CB41">
            <v>42053</v>
          </cell>
          <cell r="CD41">
            <v>41772.0815</v>
          </cell>
          <cell r="CE41">
            <v>42667.188750000001</v>
          </cell>
          <cell r="CF41">
            <v>42536.085000000006</v>
          </cell>
          <cell r="CG41">
            <v>42405.273999999998</v>
          </cell>
          <cell r="CH41">
            <v>41685</v>
          </cell>
          <cell r="CI41">
            <v>41778</v>
          </cell>
          <cell r="CJ41">
            <v>41978</v>
          </cell>
        </row>
        <row r="44">
          <cell r="AS44" t="str">
            <v>MARGIN ANALYSIS %</v>
          </cell>
        </row>
        <row r="45">
          <cell r="AS45" t="str">
            <v>Gross Margin</v>
          </cell>
          <cell r="AU45">
            <v>0.69863851254284803</v>
          </cell>
          <cell r="AV45">
            <v>0.69928761253973371</v>
          </cell>
          <cell r="AW45">
            <v>0.7158216588055758</v>
          </cell>
          <cell r="AX45">
            <v>0.72229964939083657</v>
          </cell>
          <cell r="AZ45">
            <v>0.76162540959735969</v>
          </cell>
          <cell r="BA45">
            <v>0.76593085939600902</v>
          </cell>
          <cell r="BB45">
            <v>0.7545524759913429</v>
          </cell>
          <cell r="BC45">
            <v>0.74644749947412137</v>
          </cell>
          <cell r="BE45">
            <v>0.75222967155495979</v>
          </cell>
          <cell r="BF45">
            <v>0.76027234779604558</v>
          </cell>
          <cell r="BG45">
            <v>0.74707547911436589</v>
          </cell>
          <cell r="BH45">
            <v>0.74216180275557841</v>
          </cell>
          <cell r="BJ45">
            <v>0.75522539179792514</v>
          </cell>
          <cell r="BK45">
            <v>0.76036693927652343</v>
          </cell>
          <cell r="BL45">
            <v>0.74846590251244649</v>
          </cell>
          <cell r="BM45">
            <v>0.74862762143210249</v>
          </cell>
          <cell r="BO45">
            <v>0.76796692813228751</v>
          </cell>
          <cell r="BP45">
            <v>0.75703233988585927</v>
          </cell>
          <cell r="BQ45">
            <v>0.77198431289974467</v>
          </cell>
          <cell r="BR45">
            <v>0.77940100355425468</v>
          </cell>
          <cell r="BT45">
            <v>0.76486280986132138</v>
          </cell>
          <cell r="BU45">
            <v>0.75632310438356343</v>
          </cell>
          <cell r="BV45">
            <v>0.753296655975221</v>
          </cell>
          <cell r="BW45">
            <v>0.75461070048380474</v>
          </cell>
          <cell r="BY45">
            <v>0.76653459161258608</v>
          </cell>
          <cell r="BZ45">
            <v>0.75683607792787677</v>
          </cell>
          <cell r="CA45">
            <v>0.75486356546556421</v>
          </cell>
          <cell r="CB45">
            <v>0.75612658545146316</v>
          </cell>
          <cell r="CD45">
            <v>0.7091994412868512</v>
          </cell>
          <cell r="CE45">
            <v>0.75716870482025089</v>
          </cell>
          <cell r="CF45">
            <v>0.75042248198106543</v>
          </cell>
          <cell r="CG45">
            <v>0.7532655016404558</v>
          </cell>
          <cell r="CH45">
            <v>0.76900363712211084</v>
          </cell>
          <cell r="CI45">
            <v>0.75725429004028777</v>
          </cell>
          <cell r="CJ45">
            <v>0.75857590547325626</v>
          </cell>
        </row>
        <row r="46">
          <cell r="AS46" t="str">
            <v>SG&amp;A</v>
          </cell>
          <cell r="AU46">
            <v>0.17941982142628196</v>
          </cell>
          <cell r="AV46">
            <v>0.15196947901569216</v>
          </cell>
          <cell r="AW46">
            <v>0.17891996739538316</v>
          </cell>
          <cell r="AX46">
            <v>0.18800434865682866</v>
          </cell>
          <cell r="AZ46">
            <v>0.16268955793473674</v>
          </cell>
          <cell r="BA46">
            <v>0.140211801866757</v>
          </cell>
          <cell r="BB46">
            <v>0.1614095857437764</v>
          </cell>
          <cell r="BC46">
            <v>0.15567364813213219</v>
          </cell>
          <cell r="BE46">
            <v>0.15050103189757416</v>
          </cell>
          <cell r="BF46">
            <v>0.14765075535139632</v>
          </cell>
          <cell r="BG46">
            <v>0.15199436270204547</v>
          </cell>
          <cell r="BH46">
            <v>0.15524581099261903</v>
          </cell>
          <cell r="BJ46">
            <v>0.13203061279133352</v>
          </cell>
          <cell r="BK46">
            <v>0.16517310161860313</v>
          </cell>
          <cell r="BL46">
            <v>0.14764964686812551</v>
          </cell>
          <cell r="BM46">
            <v>0.14335613578939763</v>
          </cell>
          <cell r="BO46">
            <v>0.12470850116599534</v>
          </cell>
          <cell r="BP46">
            <v>0.12223208623969563</v>
          </cell>
          <cell r="BQ46">
            <v>0.1337878030163451</v>
          </cell>
          <cell r="BR46">
            <v>0.14423478988082794</v>
          </cell>
          <cell r="BT46">
            <v>0.125</v>
          </cell>
          <cell r="BU46">
            <v>0.125</v>
          </cell>
          <cell r="BV46">
            <v>0.125</v>
          </cell>
          <cell r="BW46">
            <v>0.125</v>
          </cell>
          <cell r="BY46">
            <v>0.125</v>
          </cell>
          <cell r="BZ46">
            <v>0.125</v>
          </cell>
          <cell r="CA46">
            <v>0.125</v>
          </cell>
          <cell r="CB46">
            <v>0.125</v>
          </cell>
          <cell r="CD46">
            <v>0.17467800278424528</v>
          </cell>
          <cell r="CE46">
            <v>0.15497833871573599</v>
          </cell>
          <cell r="CF46">
            <v>0.15136043684234141</v>
          </cell>
          <cell r="CG46">
            <v>0.14725754188357804</v>
          </cell>
          <cell r="CH46">
            <v>0.13119060344939967</v>
          </cell>
          <cell r="CI46">
            <v>0.125</v>
          </cell>
          <cell r="CJ46">
            <v>0.125</v>
          </cell>
        </row>
        <row r="47">
          <cell r="AS47" t="str">
            <v>R&amp;D</v>
          </cell>
          <cell r="AU47">
            <v>0.12630686675027655</v>
          </cell>
          <cell r="AV47">
            <v>0.13597976422610369</v>
          </cell>
          <cell r="AW47">
            <v>0.12960026526891438</v>
          </cell>
          <cell r="AX47">
            <v>0.10589983085417151</v>
          </cell>
          <cell r="AZ47">
            <v>9.2185370483057291E-2</v>
          </cell>
          <cell r="BA47">
            <v>0.10537141223614513</v>
          </cell>
          <cell r="BB47">
            <v>0.11791214658423119</v>
          </cell>
          <cell r="BC47">
            <v>0.13468264018891016</v>
          </cell>
          <cell r="BE47">
            <v>0.12754638264767945</v>
          </cell>
          <cell r="BF47">
            <v>0.12381869482167397</v>
          </cell>
          <cell r="BG47">
            <v>0.1336922780290474</v>
          </cell>
          <cell r="BH47">
            <v>0.13839757579035378</v>
          </cell>
          <cell r="BJ47">
            <v>0.12956165206311887</v>
          </cell>
          <cell r="BK47">
            <v>0.13271028682543962</v>
          </cell>
          <cell r="BL47">
            <v>0.13989232372351512</v>
          </cell>
          <cell r="BM47">
            <v>0.1495257658103939</v>
          </cell>
          <cell r="BO47">
            <v>0.14005193979224084</v>
          </cell>
          <cell r="BP47">
            <v>0.13909955611921371</v>
          </cell>
          <cell r="BQ47">
            <v>0.13062932645487327</v>
          </cell>
          <cell r="BR47">
            <v>0.14243152832950032</v>
          </cell>
          <cell r="BT47">
            <v>0.13</v>
          </cell>
          <cell r="BU47">
            <v>0.13</v>
          </cell>
          <cell r="BV47">
            <v>0.14000000000000001</v>
          </cell>
          <cell r="BW47">
            <v>0.13</v>
          </cell>
          <cell r="BY47">
            <v>0.13</v>
          </cell>
          <cell r="BZ47">
            <v>0.13</v>
          </cell>
          <cell r="CA47">
            <v>0.14000000000000001</v>
          </cell>
          <cell r="CB47">
            <v>0.13</v>
          </cell>
          <cell r="CD47">
            <v>0.12429859116387923</v>
          </cell>
          <cell r="CE47">
            <v>0.11253124087216121</v>
          </cell>
          <cell r="CF47">
            <v>0.13088301739966507</v>
          </cell>
          <cell r="CG47">
            <v>0.13779221443611506</v>
          </cell>
          <cell r="CH47">
            <v>0.13806724113207056</v>
          </cell>
          <cell r="CI47">
            <v>0.13247098587334549</v>
          </cell>
          <cell r="CJ47">
            <v>0.13246167806270406</v>
          </cell>
        </row>
        <row r="48">
          <cell r="AS48" t="str">
            <v xml:space="preserve">Operating Margin </v>
          </cell>
          <cell r="AU48">
            <v>0.39291182436628952</v>
          </cell>
          <cell r="AV48">
            <v>0.41133836929793782</v>
          </cell>
          <cell r="AW48">
            <v>0.40730142614127829</v>
          </cell>
          <cell r="AX48">
            <v>0.42839546987983645</v>
          </cell>
          <cell r="AZ48">
            <v>0.50675048117956567</v>
          </cell>
          <cell r="BA48">
            <v>0.52034764529310695</v>
          </cell>
          <cell r="BB48">
            <v>0.47523074366333523</v>
          </cell>
          <cell r="BC48">
            <v>0.45609121115307905</v>
          </cell>
          <cell r="BE48">
            <v>0.47418225700970623</v>
          </cell>
          <cell r="BF48">
            <v>0.48880289762297524</v>
          </cell>
          <cell r="BG48">
            <v>0.46138883838327299</v>
          </cell>
          <cell r="BH48">
            <v>0.44851841597260561</v>
          </cell>
          <cell r="BJ48">
            <v>0.49363312694347272</v>
          </cell>
          <cell r="BK48">
            <v>0.46248355083248072</v>
          </cell>
          <cell r="BL48">
            <v>0.46092393192080583</v>
          </cell>
          <cell r="BM48">
            <v>0.45574571983231094</v>
          </cell>
          <cell r="BO48">
            <v>0.50320648717405125</v>
          </cell>
          <cell r="BP48">
            <v>0.4957006975269499</v>
          </cell>
          <cell r="BQ48">
            <v>0.50756718342852636</v>
          </cell>
          <cell r="BR48">
            <v>0.49273468534392639</v>
          </cell>
          <cell r="BT48">
            <v>0.50986280986132126</v>
          </cell>
          <cell r="BU48">
            <v>0.50132310438356342</v>
          </cell>
          <cell r="BV48">
            <v>0.48829665597522093</v>
          </cell>
          <cell r="BW48">
            <v>0.49961070048380479</v>
          </cell>
          <cell r="BY48">
            <v>0.51153459161258596</v>
          </cell>
          <cell r="BZ48">
            <v>0.50183607792787688</v>
          </cell>
          <cell r="CA48">
            <v>0.48986356546556414</v>
          </cell>
          <cell r="CB48">
            <v>0.50112658545146316</v>
          </cell>
          <cell r="CD48">
            <v>0.4102228473387266</v>
          </cell>
          <cell r="CE48">
            <v>0.48965912523235372</v>
          </cell>
          <cell r="CF48">
            <v>0.46817902773905884</v>
          </cell>
          <cell r="CG48">
            <v>0.46821574532076266</v>
          </cell>
          <cell r="CH48">
            <v>0.49974579254064061</v>
          </cell>
          <cell r="CI48">
            <v>0.49978330416694228</v>
          </cell>
          <cell r="CJ48">
            <v>0.50111422741055223</v>
          </cell>
        </row>
        <row r="49">
          <cell r="AS49" t="str">
            <v>Amortization</v>
          </cell>
          <cell r="AU49">
            <v>3.4770696019661131E-2</v>
          </cell>
          <cell r="AV49">
            <v>3.4022519813208106E-2</v>
          </cell>
          <cell r="AW49">
            <v>3.0047943115999138E-2</v>
          </cell>
          <cell r="AX49">
            <v>2.9443098672300161E-2</v>
          </cell>
          <cell r="AZ49">
            <v>2.7628733506402863E-2</v>
          </cell>
          <cell r="BA49">
            <v>2.708608831935232E-2</v>
          </cell>
          <cell r="BB49">
            <v>2.3621106789685698E-2</v>
          </cell>
          <cell r="BC49">
            <v>2.4535284004078728E-2</v>
          </cell>
          <cell r="BE49">
            <v>2.1653265550493569E-2</v>
          </cell>
          <cell r="BF49">
            <v>2.1325664595502995E-2</v>
          </cell>
          <cell r="BG49">
            <v>1.9093870500711964E-2</v>
          </cell>
          <cell r="BH49">
            <v>1.8300177560966153E-2</v>
          </cell>
          <cell r="BJ49">
            <v>1.6619729122203945E-2</v>
          </cell>
          <cell r="BK49">
            <v>1.598996305430124E-2</v>
          </cell>
          <cell r="BL49">
            <v>1.4038439272895682E-2</v>
          </cell>
          <cell r="BM49">
            <v>1.4558825357698903E-2</v>
          </cell>
          <cell r="BO49">
            <v>1.2852448590205639E-2</v>
          </cell>
          <cell r="BP49">
            <v>1.2289156626506025E-2</v>
          </cell>
          <cell r="BQ49">
            <v>1.0528255204906167E-2</v>
          </cell>
          <cell r="BR49">
            <v>1.0427555927242316E-2</v>
          </cell>
          <cell r="BT49">
            <v>9.2890383472097413E-3</v>
          </cell>
          <cell r="BU49">
            <v>8.9042407325569881E-3</v>
          </cell>
          <cell r="BV49">
            <v>7.0845981308940899E-3</v>
          </cell>
          <cell r="BW49">
            <v>7.0272784896410886E-3</v>
          </cell>
          <cell r="BY49">
            <v>6.3608467451943315E-3</v>
          </cell>
          <cell r="BZ49">
            <v>6.1047304107096573E-3</v>
          </cell>
          <cell r="CA49">
            <v>6.3982530141722055E-3</v>
          </cell>
          <cell r="CB49">
            <v>6.3455359703337554E-3</v>
          </cell>
          <cell r="CD49">
            <v>3.2028365952493101E-2</v>
          </cell>
          <cell r="CE49">
            <v>2.5707275133830726E-2</v>
          </cell>
          <cell r="CF49">
            <v>2.008802722899505E-2</v>
          </cell>
          <cell r="CG49">
            <v>1.5311387249930012E-2</v>
          </cell>
          <cell r="CH49">
            <v>1.1527330560951126E-2</v>
          </cell>
          <cell r="CI49">
            <v>8.0819098437267551E-3</v>
          </cell>
          <cell r="CJ49">
            <v>6.3001756338471257E-3</v>
          </cell>
        </row>
        <row r="50">
          <cell r="AS50" t="str">
            <v>Pretax Margin</v>
          </cell>
          <cell r="AU50">
            <v>0.36771124367907859</v>
          </cell>
          <cell r="AV50">
            <v>0.38765790380636611</v>
          </cell>
          <cell r="AW50">
            <v>0.37194753611878412</v>
          </cell>
          <cell r="AX50">
            <v>0.39609291881083808</v>
          </cell>
          <cell r="AZ50">
            <v>0.48153576817276794</v>
          </cell>
          <cell r="BA50">
            <v>0.50076078162050897</v>
          </cell>
          <cell r="BB50">
            <v>0.46355791699046689</v>
          </cell>
          <cell r="BC50">
            <v>0.44974181174885253</v>
          </cell>
          <cell r="BE50">
            <v>0.47124973740024628</v>
          </cell>
          <cell r="BF50">
            <v>0.48765958245059088</v>
          </cell>
          <cell r="BG50">
            <v>0.46320529807893157</v>
          </cell>
          <cell r="BH50">
            <v>0.44879644612145375</v>
          </cell>
          <cell r="BJ50">
            <v>0.49343082435737129</v>
          </cell>
          <cell r="BK50">
            <v>0.47118242231309415</v>
          </cell>
          <cell r="BL50">
            <v>0.46043186291536414</v>
          </cell>
          <cell r="BM50">
            <v>0.45009599638008324</v>
          </cell>
          <cell r="BO50">
            <v>0.50659847360610555</v>
          </cell>
          <cell r="BP50">
            <v>0.49567279644895373</v>
          </cell>
          <cell r="BQ50">
            <v>0.50948859000342173</v>
          </cell>
          <cell r="BR50">
            <v>0.50222140915743252</v>
          </cell>
          <cell r="BT50">
            <v>0.52537279049903196</v>
          </cell>
          <cell r="BU50">
            <v>0.51798768532875561</v>
          </cell>
          <cell r="BV50">
            <v>0.51596168957170874</v>
          </cell>
          <cell r="BW50">
            <v>0.53046371219871435</v>
          </cell>
          <cell r="BY50">
            <v>0.54247380753790497</v>
          </cell>
          <cell r="BZ50">
            <v>0.53461135843184449</v>
          </cell>
          <cell r="CA50">
            <v>0.52755155365491602</v>
          </cell>
          <cell r="CB50">
            <v>0.54162386943345942</v>
          </cell>
          <cell r="CD50">
            <v>0.38102143526292481</v>
          </cell>
          <cell r="CE50">
            <v>0.47396149134512677</v>
          </cell>
          <cell r="CF50">
            <v>0.46767935543806888</v>
          </cell>
          <cell r="CG50">
            <v>0.46892647108096114</v>
          </cell>
          <cell r="CH50">
            <v>0.50341485353739457</v>
          </cell>
          <cell r="CI50">
            <v>0.52241593450925217</v>
          </cell>
          <cell r="CJ50">
            <v>0.53656092134272881</v>
          </cell>
        </row>
        <row r="51">
          <cell r="AS51" t="str">
            <v xml:space="preserve">Net Margin </v>
          </cell>
          <cell r="AU51">
            <v>0.23235464047935783</v>
          </cell>
          <cell r="AV51">
            <v>0.24704689026698995</v>
          </cell>
          <cell r="AW51">
            <v>0.23758022440825768</v>
          </cell>
          <cell r="AX51">
            <v>0.26283475200095557</v>
          </cell>
          <cell r="AZ51">
            <v>0.3252120071461182</v>
          </cell>
          <cell r="BA51">
            <v>0.3523514770435644</v>
          </cell>
          <cell r="BB51">
            <v>0.30825869149523599</v>
          </cell>
          <cell r="BC51">
            <v>0.30092698384071814</v>
          </cell>
          <cell r="BE51">
            <v>0.37765750662824471</v>
          </cell>
          <cell r="BF51">
            <v>0.34175787940034524</v>
          </cell>
          <cell r="BG51">
            <v>0.31841326100349859</v>
          </cell>
          <cell r="BH51">
            <v>0.30511369217613221</v>
          </cell>
          <cell r="BJ51">
            <v>0.33990384536682039</v>
          </cell>
          <cell r="BK51">
            <v>0.32511587139603498</v>
          </cell>
          <cell r="BL51">
            <v>0.30233298599050595</v>
          </cell>
          <cell r="BM51">
            <v>0.29673361858875735</v>
          </cell>
          <cell r="BO51">
            <v>0.32841318634725464</v>
          </cell>
          <cell r="BP51">
            <v>0.32151934051997466</v>
          </cell>
          <cell r="BQ51">
            <v>0.33090306109020085</v>
          </cell>
          <cell r="BR51">
            <v>0.32829813924315282</v>
          </cell>
          <cell r="BT51">
            <v>0.34674604172936113</v>
          </cell>
          <cell r="BU51">
            <v>0.34187187231697869</v>
          </cell>
          <cell r="BV51">
            <v>0.3405347151173278</v>
          </cell>
          <cell r="BW51">
            <v>0.35010605005115147</v>
          </cell>
          <cell r="BY51">
            <v>0.35803271297501726</v>
          </cell>
          <cell r="BZ51">
            <v>0.35284349656501729</v>
          </cell>
          <cell r="CA51">
            <v>0.34818402541224458</v>
          </cell>
          <cell r="CB51">
            <v>0.35747175382608321</v>
          </cell>
          <cell r="CD51">
            <v>0.2451470783323233</v>
          </cell>
          <cell r="CE51">
            <v>0.3217388684844506</v>
          </cell>
          <cell r="CF51">
            <v>0.33559006975396316</v>
          </cell>
          <cell r="CG51">
            <v>0.31622251974495075</v>
          </cell>
          <cell r="CH51">
            <v>0.32722952978138159</v>
          </cell>
          <cell r="CI51">
            <v>0.3447945167761064</v>
          </cell>
          <cell r="CJ51">
            <v>0.35413020808620105</v>
          </cell>
        </row>
        <row r="52">
          <cell r="AS52" t="str">
            <v>Tax Rate</v>
          </cell>
          <cell r="AU52">
            <v>0.36810569577756436</v>
          </cell>
          <cell r="AV52">
            <v>0.36271932587658762</v>
          </cell>
          <cell r="AW52">
            <v>0.36125339910200471</v>
          </cell>
          <cell r="AX52">
            <v>0.33643158077643542</v>
          </cell>
          <cell r="AZ52">
            <v>0.32463582429158855</v>
          </cell>
          <cell r="BA52">
            <v>0.29636766700594669</v>
          </cell>
          <cell r="BB52">
            <v>0.3350157980333332</v>
          </cell>
          <cell r="BC52">
            <v>0.33088946595705099</v>
          </cell>
          <cell r="BE52">
            <v>0.19860431390014963</v>
          </cell>
          <cell r="BF52">
            <v>0.29918760606950284</v>
          </cell>
          <cell r="BG52">
            <v>0.31258717824673932</v>
          </cell>
          <cell r="BH52">
            <v>0.32015127389497638</v>
          </cell>
          <cell r="BJ52">
            <v>0.3111418488913813</v>
          </cell>
          <cell r="BK52">
            <v>0.31</v>
          </cell>
          <cell r="BL52">
            <v>0.34337084302508331</v>
          </cell>
          <cell r="BM52">
            <v>0.34073259710095077</v>
          </cell>
          <cell r="BO52">
            <v>0.35172882774493908</v>
          </cell>
          <cell r="BP52">
            <v>0.3513476171713088</v>
          </cell>
          <cell r="BQ52">
            <v>0.35051919202355736</v>
          </cell>
          <cell r="BR52">
            <v>0.34630795649685175</v>
          </cell>
          <cell r="BT52">
            <v>0.34</v>
          </cell>
          <cell r="BU52">
            <v>0.34</v>
          </cell>
          <cell r="BV52">
            <v>0.34</v>
          </cell>
          <cell r="BW52">
            <v>0.34</v>
          </cell>
          <cell r="BY52">
            <v>0.34</v>
          </cell>
          <cell r="BZ52">
            <v>0.34</v>
          </cell>
          <cell r="CA52">
            <v>0.34</v>
          </cell>
          <cell r="CB52">
            <v>0.34</v>
          </cell>
          <cell r="CD52">
            <v>0.35660554592379057</v>
          </cell>
          <cell r="CE52">
            <v>0.32117086649520965</v>
          </cell>
          <cell r="CF52">
            <v>0.28243557075633485</v>
          </cell>
          <cell r="CG52">
            <v>0.32564583309617767</v>
          </cell>
          <cell r="CH52">
            <v>0.34998038400733367</v>
          </cell>
          <cell r="CI52">
            <v>0.33999999999999997</v>
          </cell>
          <cell r="CJ52">
            <v>0.34</v>
          </cell>
        </row>
        <row r="54">
          <cell r="AS54" t="str">
            <v>GROWTH RATE %</v>
          </cell>
        </row>
        <row r="55">
          <cell r="AS55" t="str">
            <v xml:space="preserve"> US Reagents </v>
          </cell>
          <cell r="AZ55">
            <v>0.15059356363071741</v>
          </cell>
          <cell r="BA55">
            <v>0.13866661248940493</v>
          </cell>
          <cell r="BB55">
            <v>0.18883737375881648</v>
          </cell>
          <cell r="BC55">
            <v>7.2859290666315246E-2</v>
          </cell>
          <cell r="BE55">
            <v>0.1645689893533937</v>
          </cell>
          <cell r="BF55">
            <v>0.15915364405958465</v>
          </cell>
          <cell r="BG55">
            <v>8.0621943689817233E-2</v>
          </cell>
          <cell r="BH55">
            <v>0.18887273669579896</v>
          </cell>
          <cell r="BJ55">
            <v>0.17021778687299283</v>
          </cell>
          <cell r="BK55">
            <v>0.15790650511167015</v>
          </cell>
          <cell r="BL55">
            <v>0.16117468101131616</v>
          </cell>
          <cell r="BM55">
            <v>3.7277146583714282E-2</v>
          </cell>
          <cell r="BO55">
            <v>4.1411823534920567E-2</v>
          </cell>
          <cell r="BP55">
            <v>6.6142275617521618E-2</v>
          </cell>
          <cell r="BQ55">
            <v>6.870636367679106E-2</v>
          </cell>
          <cell r="BR55">
            <v>0.11466510398105934</v>
          </cell>
          <cell r="BT55">
            <v>0.10000414093562315</v>
          </cell>
          <cell r="BU55">
            <v>0.10000000000000009</v>
          </cell>
          <cell r="BV55">
            <v>0.1100000000000001</v>
          </cell>
          <cell r="BW55">
            <v>0.1100000000000001</v>
          </cell>
          <cell r="BY55">
            <v>0.1100000000000001</v>
          </cell>
          <cell r="BZ55">
            <v>0.1100000000000001</v>
          </cell>
          <cell r="CA55">
            <v>0.1100000000000001</v>
          </cell>
          <cell r="CB55">
            <v>0.1100000000000001</v>
          </cell>
          <cell r="CE55">
            <v>0.1371928831167184</v>
          </cell>
          <cell r="CF55">
            <v>0.14706875361776905</v>
          </cell>
          <cell r="CG55">
            <v>0.13136404715993577</v>
          </cell>
          <cell r="CH55">
            <v>7.1663639113885846E-2</v>
          </cell>
          <cell r="CI55">
            <v>0.10493819870537879</v>
          </cell>
          <cell r="CJ55">
            <v>0.11000000000000032</v>
          </cell>
        </row>
        <row r="56">
          <cell r="AS56" t="str">
            <v xml:space="preserve"> European Reagents</v>
          </cell>
          <cell r="AZ56">
            <v>0.13755598062496732</v>
          </cell>
          <cell r="BA56">
            <v>7.0068017275374039E-2</v>
          </cell>
          <cell r="BB56">
            <v>-1.41960459310565E-2</v>
          </cell>
          <cell r="BC56">
            <v>-3.3219983615714321E-3</v>
          </cell>
          <cell r="BE56">
            <v>8.8531980670012222E-2</v>
          </cell>
          <cell r="BF56">
            <v>7.255007121489232E-2</v>
          </cell>
          <cell r="BG56">
            <v>8.5008162981842883E-2</v>
          </cell>
          <cell r="BH56">
            <v>0.18210924627930303</v>
          </cell>
          <cell r="BJ56">
            <v>4.7387324668031416E-2</v>
          </cell>
          <cell r="BK56">
            <v>0.24262809260350249</v>
          </cell>
          <cell r="BL56">
            <v>0.21379647326725681</v>
          </cell>
          <cell r="BM56">
            <v>0.16653945677051341</v>
          </cell>
          <cell r="BO56">
            <v>0.26977117209511237</v>
          </cell>
          <cell r="BP56">
            <v>0.22107462759934671</v>
          </cell>
          <cell r="BQ56">
            <v>0.1680946060094124</v>
          </cell>
          <cell r="BR56">
            <v>0.24278550093364104</v>
          </cell>
          <cell r="BT56">
            <v>0.18160488413547249</v>
          </cell>
          <cell r="BU56">
            <v>0.17999999999999994</v>
          </cell>
          <cell r="BV56">
            <v>0.14999999999999991</v>
          </cell>
          <cell r="BW56">
            <v>0.14999999999999991</v>
          </cell>
          <cell r="BY56">
            <v>0.14999999999999991</v>
          </cell>
          <cell r="BZ56">
            <v>0.14999999999999991</v>
          </cell>
          <cell r="CA56">
            <v>0.12000000000000011</v>
          </cell>
          <cell r="CB56">
            <v>0.12000000000000011</v>
          </cell>
          <cell r="CE56">
            <v>4.5971408879017517E-2</v>
          </cell>
          <cell r="CF56">
            <v>0.107032187035488</v>
          </cell>
          <cell r="CG56">
            <v>0.16396650051957407</v>
          </cell>
          <cell r="CH56">
            <v>0.22528354817013452</v>
          </cell>
          <cell r="CI56">
            <v>0.16522813312481666</v>
          </cell>
          <cell r="CJ56">
            <v>6.0000000000000053E-2</v>
          </cell>
        </row>
        <row r="57">
          <cell r="AS57" t="str">
            <v xml:space="preserve"> Hematology Controls</v>
          </cell>
          <cell r="AZ57">
            <v>-1.1293787567586255E-2</v>
          </cell>
          <cell r="BA57">
            <v>0.14691513661058186</v>
          </cell>
          <cell r="BB57">
            <v>0.10890106736188909</v>
          </cell>
          <cell r="BC57">
            <v>0.14184812458725449</v>
          </cell>
          <cell r="BE57">
            <v>3.3408157629851276E-2</v>
          </cell>
          <cell r="BF57">
            <v>5.6475936357347489E-2</v>
          </cell>
          <cell r="BG57">
            <v>4.0298533414552029E-2</v>
          </cell>
          <cell r="BH57">
            <v>3.9577156993395368E-2</v>
          </cell>
          <cell r="BJ57">
            <v>0.11772336840109121</v>
          </cell>
          <cell r="BK57">
            <v>4.4631765832778392E-2</v>
          </cell>
          <cell r="BL57">
            <v>3.4087910624554629E-2</v>
          </cell>
          <cell r="BM57">
            <v>4.2731418913175334E-2</v>
          </cell>
          <cell r="BO57">
            <v>0.10058753086106931</v>
          </cell>
          <cell r="BP57">
            <v>9.8936523151988975E-2</v>
          </cell>
          <cell r="BQ57">
            <v>0.13434022257551659</v>
          </cell>
          <cell r="BR57">
            <v>0.1172424830074541</v>
          </cell>
          <cell r="BT57">
            <v>8.0070270270270472E-2</v>
          </cell>
          <cell r="BU57">
            <v>8.0000000000000071E-2</v>
          </cell>
          <cell r="BV57">
            <v>6.0000000000000053E-2</v>
          </cell>
          <cell r="BW57">
            <v>6.0000000000000053E-2</v>
          </cell>
          <cell r="BY57">
            <v>6.0000000000000053E-2</v>
          </cell>
          <cell r="BZ57">
            <v>6.0000000000000053E-2</v>
          </cell>
          <cell r="CA57">
            <v>6.0000000000000053E-2</v>
          </cell>
          <cell r="CB57">
            <v>6.0000000000000053E-2</v>
          </cell>
          <cell r="CE57">
            <v>9.8066217323481197E-2</v>
          </cell>
          <cell r="CF57">
            <v>4.3162003825870654E-2</v>
          </cell>
          <cell r="CG57">
            <v>5.7412848847319786E-2</v>
          </cell>
          <cell r="CH57">
            <v>0.11234179160806201</v>
          </cell>
          <cell r="CI57">
            <v>7.0112290249433329E-2</v>
          </cell>
          <cell r="CJ57">
            <v>0.13503035373041383</v>
          </cell>
        </row>
        <row r="58">
          <cell r="AS58" t="str">
            <v>Total Revenue</v>
          </cell>
          <cell r="AZ58">
            <v>0.1255977171014151</v>
          </cell>
          <cell r="BA58">
            <v>0.12344284396252081</v>
          </cell>
          <cell r="BB58">
            <v>0.12592922000533457</v>
          </cell>
          <cell r="BC58">
            <v>6.2157719082770457E-2</v>
          </cell>
          <cell r="BE58">
            <v>0.12936457259102285</v>
          </cell>
          <cell r="BF58">
            <v>0.12419150820604008</v>
          </cell>
          <cell r="BG58">
            <v>7.651455294926901E-2</v>
          </cell>
          <cell r="BH58">
            <v>0.16667168752458439</v>
          </cell>
          <cell r="BJ58">
            <v>0.13373902466954579</v>
          </cell>
          <cell r="BK58">
            <v>0.16056103927368715</v>
          </cell>
          <cell r="BL58">
            <v>0.15767136890517763</v>
          </cell>
          <cell r="BM58">
            <v>6.9477123148150355E-2</v>
          </cell>
          <cell r="BO58">
            <v>0.10064740327597188</v>
          </cell>
          <cell r="BP58">
            <v>0.1063392834041923</v>
          </cell>
          <cell r="BQ58">
            <v>9.9716336690980567E-2</v>
          </cell>
          <cell r="BR58">
            <v>0.14906168470869297</v>
          </cell>
          <cell r="BT58">
            <v>0.1197292988128047</v>
          </cell>
          <cell r="BU58">
            <v>0.11807533291058969</v>
          </cell>
          <cell r="BV58">
            <v>0.11455741847182388</v>
          </cell>
          <cell r="BW58">
            <v>0.11569046623458079</v>
          </cell>
          <cell r="BY58">
            <v>0.11618817522969382</v>
          </cell>
          <cell r="BZ58">
            <v>0.11483859844301691</v>
          </cell>
          <cell r="CA58">
            <v>0.1072707058007274</v>
          </cell>
          <cell r="CB58">
            <v>0.10743655421615661</v>
          </cell>
          <cell r="CE58">
            <v>0.10885485777094939</v>
          </cell>
          <cell r="CF58">
            <v>0.12373601033993475</v>
          </cell>
          <cell r="CG58">
            <v>0.12994056800560272</v>
          </cell>
          <cell r="CH58">
            <v>0.11358842965522165</v>
          </cell>
          <cell r="CI58">
            <v>0.11701615729575421</v>
          </cell>
          <cell r="CJ58">
            <v>0.11145738894770152</v>
          </cell>
        </row>
        <row r="59">
          <cell r="AS59" t="str">
            <v>Gross Income</v>
          </cell>
          <cell r="AZ59">
            <v>0.22707781912701308</v>
          </cell>
          <cell r="BA59">
            <v>0.23050877425576788</v>
          </cell>
          <cell r="BB59">
            <v>0.18684964375572055</v>
          </cell>
          <cell r="BC59">
            <v>9.766767037077928E-2</v>
          </cell>
          <cell r="BE59">
            <v>0.1154322463520101</v>
          </cell>
          <cell r="BF59">
            <v>0.11588625374119088</v>
          </cell>
          <cell r="BG59">
            <v>6.5847175654075718E-2</v>
          </cell>
          <cell r="BH59">
            <v>0.1599732914198837</v>
          </cell>
          <cell r="BJ59">
            <v>0.13825408845242149</v>
          </cell>
          <cell r="BK59">
            <v>0.16070543382809666</v>
          </cell>
          <cell r="BL59">
            <v>0.1598259749705806</v>
          </cell>
          <cell r="BM59">
            <v>7.8794559226498251E-2</v>
          </cell>
          <cell r="BO59">
            <v>0.1192166132528456</v>
          </cell>
          <cell r="BP59">
            <v>0.10148741766708147</v>
          </cell>
          <cell r="BQ59">
            <v>0.13427179209528961</v>
          </cell>
          <cell r="BR59">
            <v>0.19629546729050684</v>
          </cell>
          <cell r="BT59">
            <v>0.11520335889579036</v>
          </cell>
          <cell r="BU59">
            <v>0.11702784962809099</v>
          </cell>
          <cell r="BV59">
            <v>8.7576991135356552E-2</v>
          </cell>
          <cell r="BW59">
            <v>8.020384937799685E-2</v>
          </cell>
          <cell r="BY59">
            <v>0.11862785852749291</v>
          </cell>
          <cell r="BZ59">
            <v>0.11559473388812758</v>
          </cell>
          <cell r="CA59">
            <v>0.10957390595903971</v>
          </cell>
          <cell r="CB59">
            <v>0.10966120650918043</v>
          </cell>
          <cell r="CE59">
            <v>0.1838562576538787</v>
          </cell>
          <cell r="CF59">
            <v>0.11372374558320497</v>
          </cell>
          <cell r="CG59">
            <v>0.13422141423012168</v>
          </cell>
          <cell r="CH59">
            <v>0.13685486829943128</v>
          </cell>
          <cell r="CI59">
            <v>9.9949644350265876E-2</v>
          </cell>
          <cell r="CJ59">
            <v>0.11339718547000599</v>
          </cell>
        </row>
        <row r="60">
          <cell r="AS60" t="str">
            <v>Operating Income</v>
          </cell>
          <cell r="AZ60">
            <v>0.45171804303861718</v>
          </cell>
          <cell r="BA60">
            <v>0.42116778329003735</v>
          </cell>
          <cell r="BB60">
            <v>0.31371054995966374</v>
          </cell>
          <cell r="BC60">
            <v>0.13082615151821453</v>
          </cell>
          <cell r="BE60">
            <v>5.6781713894913377E-2</v>
          </cell>
          <cell r="BF60">
            <v>5.6040267818877831E-2</v>
          </cell>
          <cell r="BG60">
            <v>4.515923203785821E-2</v>
          </cell>
          <cell r="BH60">
            <v>0.14730063735647292</v>
          </cell>
          <cell r="BJ60">
            <v>0.18024479324627118</v>
          </cell>
          <cell r="BK60">
            <v>9.8071212366521054E-2</v>
          </cell>
          <cell r="BL60">
            <v>0.15650487146084591</v>
          </cell>
          <cell r="BM60">
            <v>8.6710386855358479E-2</v>
          </cell>
          <cell r="BO60">
            <v>0.12199300085297238</v>
          </cell>
          <cell r="BP60">
            <v>0.18580034575882354</v>
          </cell>
          <cell r="BQ60">
            <v>0.21100226073850781</v>
          </cell>
          <cell r="BR60">
            <v>0.24232115194416615</v>
          </cell>
          <cell r="BT60">
            <v>0.13454087164674289</v>
          </cell>
          <cell r="BU60">
            <v>0.13075692575346687</v>
          </cell>
          <cell r="BV60">
            <v>7.2241622588674614E-2</v>
          </cell>
          <cell r="BW60">
            <v>0.13125970616314864</v>
          </cell>
          <cell r="BY60">
            <v>0.11984802840242081</v>
          </cell>
          <cell r="BZ60">
            <v>0.11597934520330022</v>
          </cell>
          <cell r="CA60">
            <v>0.11082385931113414</v>
          </cell>
          <cell r="CB60">
            <v>0.11079666324413773</v>
          </cell>
          <cell r="CE60">
            <v>0.3235754741311101</v>
          </cell>
          <cell r="CF60">
            <v>7.444057640439028E-2</v>
          </cell>
          <cell r="CG60">
            <v>0.13002918514278328</v>
          </cell>
          <cell r="CH60">
            <v>0.18857842330971719</v>
          </cell>
          <cell r="CI60">
            <v>0.11710000210903893</v>
          </cell>
          <cell r="CJ60">
            <v>0.11441720065189243</v>
          </cell>
        </row>
        <row r="61">
          <cell r="AS61" t="str">
            <v xml:space="preserve">Pretax Income </v>
          </cell>
          <cell r="AZ61">
            <v>0.4740249874735678</v>
          </cell>
          <cell r="BA61">
            <v>0.45121797111518291</v>
          </cell>
          <cell r="BB61">
            <v>0.40324468700793004</v>
          </cell>
          <cell r="BC61">
            <v>0.20602190611604287</v>
          </cell>
          <cell r="BE61">
            <v>0.1052403444134411</v>
          </cell>
          <cell r="BF61">
            <v>9.4779746353452543E-2</v>
          </cell>
          <cell r="BG61">
            <v>7.5695670613319832E-2</v>
          </cell>
          <cell r="BH61">
            <v>0.164219322005007</v>
          </cell>
          <cell r="BJ61">
            <v>0.18710258521307721</v>
          </cell>
          <cell r="BK61">
            <v>0.12134772166110919</v>
          </cell>
          <cell r="BL61">
            <v>0.1507398279757175</v>
          </cell>
          <cell r="BM61">
            <v>7.2573937492374174E-2</v>
          </cell>
          <cell r="BO61">
            <v>0.13001917787425188</v>
          </cell>
          <cell r="BP61">
            <v>0.16384283550776257</v>
          </cell>
          <cell r="BQ61">
            <v>0.21688564782800035</v>
          </cell>
          <cell r="BR61">
            <v>0.2821339961795517</v>
          </cell>
          <cell r="BT61">
            <v>0.1612259747513729</v>
          </cell>
          <cell r="BU61">
            <v>0.16841040675746921</v>
          </cell>
          <cell r="BV61">
            <v>0.12871797336137036</v>
          </cell>
          <cell r="BW61">
            <v>0.17843105768114831</v>
          </cell>
          <cell r="BY61">
            <v>0.15252038228034936</v>
          </cell>
          <cell r="BZ61">
            <v>0.150616886128486</v>
          </cell>
          <cell r="CA61">
            <v>0.13214293419078471</v>
          </cell>
          <cell r="CB61">
            <v>0.13073535069995224</v>
          </cell>
          <cell r="CE61">
            <v>0.3793305400567486</v>
          </cell>
          <cell r="CF61">
            <v>0.10884141980985751</v>
          </cell>
          <cell r="CG61">
            <v>0.13295367205116904</v>
          </cell>
          <cell r="CH61">
            <v>0.19549010514066811</v>
          </cell>
          <cell r="CI61">
            <v>0.15917723836539177</v>
          </cell>
          <cell r="CJ61">
            <v>0.14155132195034659</v>
          </cell>
        </row>
        <row r="62">
          <cell r="AS62" t="str">
            <v xml:space="preserve">Net Income </v>
          </cell>
          <cell r="AZ62">
            <v>0.57542751056077979</v>
          </cell>
          <cell r="BA62">
            <v>0.6023142206583334</v>
          </cell>
          <cell r="BB62">
            <v>0.46088534489587163</v>
          </cell>
          <cell r="BC62">
            <v>0.21609458541293991</v>
          </cell>
          <cell r="BE62">
            <v>0.31149219335978007</v>
          </cell>
          <cell r="BF62">
            <v>9.0392210380516591E-2</v>
          </cell>
          <cell r="BG62">
            <v>0.11197678696302948</v>
          </cell>
          <cell r="BH62">
            <v>0.18290324647788903</v>
          </cell>
          <cell r="BJ62">
            <v>2.0401414943796325E-2</v>
          </cell>
          <cell r="BK62">
            <v>0.10404715248643259</v>
          </cell>
          <cell r="BL62">
            <v>9.9207491088046051E-2</v>
          </cell>
          <cell r="BM62">
            <v>4.0103492197423263E-2</v>
          </cell>
          <cell r="BO62">
            <v>6.3439339336106793E-2</v>
          </cell>
          <cell r="BP62">
            <v>9.4100621000305251E-2</v>
          </cell>
          <cell r="BQ62">
            <v>0.20363810435615126</v>
          </cell>
          <cell r="BR62">
            <v>0.27129111544410267</v>
          </cell>
          <cell r="BT62">
            <v>0.18223542267025894</v>
          </cell>
          <cell r="BU62">
            <v>0.18885074482735731</v>
          </cell>
          <cell r="BV62">
            <v>0.14699903872375053</v>
          </cell>
          <cell r="BW62">
            <v>0.18980260781744107</v>
          </cell>
          <cell r="BY62">
            <v>0.15252038228034936</v>
          </cell>
          <cell r="BZ62">
            <v>0.15061688612848578</v>
          </cell>
          <cell r="CA62">
            <v>0.13214293419078471</v>
          </cell>
          <cell r="CB62">
            <v>0.13073535069995224</v>
          </cell>
          <cell r="CE62">
            <v>0.4552965904373647</v>
          </cell>
          <cell r="CF62">
            <v>0.17211404351428117</v>
          </cell>
          <cell r="CG62">
            <v>6.4729519078843278E-2</v>
          </cell>
          <cell r="CH62">
            <v>0.15234999234074587</v>
          </cell>
          <cell r="CI62">
            <v>0.17697521505226388</v>
          </cell>
          <cell r="CJ62">
            <v>0.14155132195034659</v>
          </cell>
        </row>
        <row r="63">
          <cell r="AS63" t="str">
            <v>Average Shares Outstanding</v>
          </cell>
          <cell r="AZ63">
            <v>2.135063890460942E-2</v>
          </cell>
          <cell r="BA63">
            <v>2.062634405458974E-2</v>
          </cell>
          <cell r="BB63">
            <v>2.6713385188946503E-2</v>
          </cell>
          <cell r="BC63">
            <v>1.7074177469093232E-2</v>
          </cell>
          <cell r="BE63">
            <v>1.3748590541673433E-3</v>
          </cell>
          <cell r="BF63">
            <v>-1.2875467966741994E-3</v>
          </cell>
          <cell r="BG63">
            <v>-5.3459332768631684E-3</v>
          </cell>
          <cell r="BH63">
            <v>-6.9880737226826195E-3</v>
          </cell>
          <cell r="BJ63">
            <v>-1.2675644138926412E-4</v>
          </cell>
          <cell r="BK63">
            <v>-1.1080901511494323E-3</v>
          </cell>
          <cell r="BL63">
            <v>-5.7695742259810112E-3</v>
          </cell>
          <cell r="BM63">
            <v>-5.2966669443602621E-3</v>
          </cell>
          <cell r="BO63">
            <v>-1.2557133461659431E-2</v>
          </cell>
          <cell r="BP63">
            <v>-2.3497732943243865E-2</v>
          </cell>
          <cell r="BQ63">
            <v>-1.6222863359031336E-2</v>
          </cell>
          <cell r="BR63">
            <v>-1.5658039324004003E-2</v>
          </cell>
          <cell r="BT63">
            <v>-6.8586125598342207E-3</v>
          </cell>
          <cell r="BU63">
            <v>6.1933680354733234E-3</v>
          </cell>
          <cell r="BV63">
            <v>4.8798076923077804E-3</v>
          </cell>
          <cell r="BW63">
            <v>4.8015749165726263E-3</v>
          </cell>
          <cell r="BY63">
            <v>4.7958180466634026E-3</v>
          </cell>
          <cell r="BZ63">
            <v>4.7900749646732077E-3</v>
          </cell>
          <cell r="CA63">
            <v>4.784345621127617E-3</v>
          </cell>
          <cell r="CB63">
            <v>4.7786299667884613E-3</v>
          </cell>
          <cell r="CE63">
            <v>2.1428361189039569E-2</v>
          </cell>
          <cell r="CF63">
            <v>-3.0727065419794419E-3</v>
          </cell>
          <cell r="CG63">
            <v>-3.0752947761885085E-3</v>
          </cell>
          <cell r="CH63">
            <v>-1.6985481570051864E-2</v>
          </cell>
          <cell r="CI63">
            <v>2.2310183519251847E-3</v>
          </cell>
          <cell r="CJ63">
            <v>4.7872085786777596E-3</v>
          </cell>
        </row>
        <row r="64">
          <cell r="AS64" t="str">
            <v>Diluted EPS (Excl. Charges)</v>
          </cell>
          <cell r="AZ64">
            <v>0.54249427233962821</v>
          </cell>
          <cell r="BA64">
            <v>0.56993225776722789</v>
          </cell>
          <cell r="BB64">
            <v>0.42287552297472408</v>
          </cell>
          <cell r="BC64">
            <v>0.19567934409572052</v>
          </cell>
          <cell r="BE64">
            <v>0.30969155207124843</v>
          </cell>
          <cell r="BF64">
            <v>9.179795133537394E-2</v>
          </cell>
          <cell r="BG64">
            <v>0.11795329066155569</v>
          </cell>
          <cell r="BH64">
            <v>0.19122763299777423</v>
          </cell>
          <cell r="BJ64">
            <v>2.0530773793010715E-2</v>
          </cell>
          <cell r="BK64">
            <v>0.10527189338583565</v>
          </cell>
          <cell r="BL64">
            <v>0.10558625303817415</v>
          </cell>
          <cell r="BM64">
            <v>4.5641909133166791E-2</v>
          </cell>
          <cell r="BO64">
            <v>7.6962906283565946E-2</v>
          </cell>
          <cell r="BP64">
            <v>0.12042814226944776</v>
          </cell>
          <cell r="BQ64">
            <v>0.22348655963471664</v>
          </cell>
          <cell r="BR64">
            <v>0.29151368755126961</v>
          </cell>
          <cell r="BT64">
            <v>0.19039991447490223</v>
          </cell>
          <cell r="BU64">
            <v>0.18153307564381049</v>
          </cell>
          <cell r="BV64">
            <v>0.14142908429796952</v>
          </cell>
          <cell r="BW64">
            <v>0.18411698142116184</v>
          </cell>
          <cell r="BY64">
            <v>0.1470194855317617</v>
          </cell>
          <cell r="BZ64">
            <v>0.14513161982510581</v>
          </cell>
          <cell r="CA64">
            <v>0.12675216241643161</v>
          </cell>
          <cell r="CB64">
            <v>0.12535768275378922</v>
          </cell>
          <cell r="CE64">
            <v>0.42476618599395555</v>
          </cell>
          <cell r="CF64">
            <v>0.17572670665740731</v>
          </cell>
          <cell r="CG64">
            <v>6.8013976882847382E-2</v>
          </cell>
          <cell r="CH64">
            <v>0.1722614170350778</v>
          </cell>
          <cell r="CI64">
            <v>0.17435520703369312</v>
          </cell>
          <cell r="CJ64">
            <v>0.13611251437518646</v>
          </cell>
        </row>
        <row r="66">
          <cell r="AS66" t="str">
            <v xml:space="preserve">* Includes one-time income tax credit of $1.4 M </v>
          </cell>
        </row>
        <row r="67">
          <cell r="AS67" t="str">
            <v xml:space="preserve">** Includes one-time income tax credit of $1.2 M </v>
          </cell>
          <cell r="CI67" t="str">
            <v xml:space="preserve">Cheri L. Walker, Ph.D.  </v>
          </cell>
        </row>
        <row r="68">
          <cell r="AS68" t="str">
            <v>*** Includes one-time income tax credit of $1.0 M and excludes a pretax charge of $17.5 M  for settlement of Amgen litigation.</v>
          </cell>
        </row>
        <row r="69">
          <cell r="AS69" t="str">
            <v>Source: Company reports and Deutsche Bank Securities Inc. estimates</v>
          </cell>
          <cell r="CI69">
            <v>36564</v>
          </cell>
        </row>
      </sheetData>
      <sheetData sheetId="6">
        <row r="6">
          <cell r="N6">
            <v>0.04</v>
          </cell>
        </row>
      </sheetData>
      <sheetData sheetId="7">
        <row r="8">
          <cell r="G8">
            <v>6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"/>
      <sheetName val="DATA"/>
      <sheetName val="Hrly Chart"/>
      <sheetName val="Office Chart"/>
      <sheetName val="Total Chart"/>
      <sheetName val="Data All Emp"/>
      <sheetName val="LCD"/>
      <sheetName val="1-Cover"/>
      <sheetName val="Cntmrs-Recruit"/>
      <sheetName val="List sheet"/>
      <sheetName val="Q1SBU Performance Summary"/>
      <sheetName val="Q2SBU Performance Summary"/>
      <sheetName val="A"/>
      <sheetName val="Worksheet"/>
      <sheetName val="AOP Summary-2"/>
      <sheetName val="QBR HRR- 1Q2008 revised"/>
      <sheetName val="Adj EPS "/>
      <sheetName val="Weighted Average"/>
      <sheetName val="D"/>
      <sheetName val="AUG01"/>
      <sheetName val="SEP01"/>
      <sheetName val="Ellis"/>
      <sheetName val="Haltermann"/>
      <sheetName val="Honeywill"/>
      <sheetName val="ICI"/>
      <sheetName val="JohnsonMatthey"/>
      <sheetName val="Logemics"/>
      <sheetName val="Mauser"/>
      <sheetName val="Menshen"/>
      <sheetName val="RexamPLM"/>
      <sheetName val="Shell"/>
      <sheetName val="TOP10AUG"/>
      <sheetName val="TOP10SEP"/>
      <sheetName val="Whyte"/>
      <sheetName val="Ames 2001 KPIs"/>
      <sheetName val="OHS"/>
      <sheetName val="sal"/>
      <sheetName val="Region Table"/>
      <sheetName val="EPS (Q1) (with SO)"/>
      <sheetName val="Bookings (Q2)"/>
      <sheetName val="Bookings (Q3)"/>
      <sheetName val="Bookings (Q4)"/>
      <sheetName val="EBITA% (Q1)"/>
      <sheetName val="EBITA% (Q2)"/>
      <sheetName val="EBITA% (Q3)"/>
      <sheetName val="EBITA% (Q4)"/>
      <sheetName val="EBITA (Q1)"/>
      <sheetName val="EBITA (Q2)"/>
      <sheetName val="EBITA (Q3)"/>
      <sheetName val="EBITA (Q4)"/>
      <sheetName val="EPS (Q2) (with SO)"/>
      <sheetName val="EPS (Q3) (with SO)"/>
      <sheetName val="EPS (Q4) (with SO)"/>
      <sheetName val="Org Rev Growth % (Q1)"/>
      <sheetName val="Org Rev Growth % (Q2)"/>
      <sheetName val="Org Rev Growth % (Q3)"/>
      <sheetName val="Org Rev Growth % (Q4)"/>
      <sheetName val="Revenue (Q1)"/>
      <sheetName val="Revenue (Q2)"/>
      <sheetName val="Revenue (Q3)"/>
      <sheetName val="Revenue (Q4)"/>
      <sheetName val="Cntmrs"/>
      <sheetName val="KPI's"/>
      <sheetName val="Sheet1"/>
      <sheetName val="Einstellungen"/>
      <sheetName val="Summary &amp; Priorities"/>
      <sheetName val="Matrix-Level 3-Gastonia"/>
      <sheetName val="Hrly_Chart"/>
      <sheetName val="Office_Chart"/>
      <sheetName val="Total_Chart"/>
      <sheetName val="Data_All_Emp"/>
      <sheetName val="List_sheet"/>
      <sheetName val="Q1SBU_Performance_Summary"/>
      <sheetName val="Q2SBU_Performance_Summary"/>
      <sheetName val="AOP_Summary-2"/>
      <sheetName val="QBR_HRR-_1Q2008_revised"/>
      <sheetName val="Adj_EPS_"/>
      <sheetName val="Weighted_Average"/>
      <sheetName val="Ames_2001_KPIs"/>
      <sheetName val="Region_Table"/>
      <sheetName val="EPS_(Q1)_(with_SO)"/>
      <sheetName val="Bookings_(Q2)"/>
      <sheetName val="Bookings_(Q3)"/>
      <sheetName val="Bookings_(Q4)"/>
      <sheetName val="EBITA%_(Q1)"/>
      <sheetName val="EBITA%_(Q2)"/>
      <sheetName val="EBITA%_(Q3)"/>
      <sheetName val="EBITA%_(Q4)"/>
      <sheetName val="EBITA_(Q1)"/>
      <sheetName val="EBITA_(Q2)"/>
      <sheetName val="EBITA_(Q3)"/>
      <sheetName val="EBITA_(Q4)"/>
      <sheetName val="EPS_(Q2)_(with_SO)"/>
      <sheetName val="EPS_(Q3)_(with_SO)"/>
      <sheetName val="EPS_(Q4)_(with_SO)"/>
      <sheetName val="Org_Rev_Growth_%_(Q1)"/>
      <sheetName val="Org_Rev_Growth_%_(Q2)"/>
      <sheetName val="Org_Rev_Growth_%_(Q3)"/>
      <sheetName val="Org_Rev_Growth_%_(Q4)"/>
      <sheetName val="Revenue_(Q1)"/>
      <sheetName val="Revenue_(Q2)"/>
      <sheetName val="Revenue_(Q3)"/>
      <sheetName val="Revenue_(Q4)"/>
      <sheetName val="Summary_&amp;_Priorities"/>
      <sheetName val="Validation List"/>
      <sheetName val="Settings"/>
      <sheetName val="List"/>
      <sheetName val="LSP Stretch"/>
      <sheetName val=""/>
      <sheetName val="Category List"/>
      <sheetName val="Mappings"/>
      <sheetName val="Lists"/>
      <sheetName val="DropDown Detail"/>
      <sheetName val="FX Rates"/>
      <sheetName val="QBR HRR- 1Q2008 revised.xls"/>
      <sheetName val="Holds"/>
      <sheetName val="Market Dev"/>
      <sheetName val="Investment Summary"/>
      <sheetName val="SIOP OPTIONS"/>
      <sheetName val="drop"/>
      <sheetName val="lookup"/>
      <sheetName val="Translations"/>
      <sheetName val="Checklist"/>
      <sheetName val="Dimensions"/>
      <sheetName val="Inputs"/>
      <sheetName val="Sheet2"/>
      <sheetName val="Data Source"/>
      <sheetName val="Setting"/>
      <sheetName val="GSD Summary"/>
      <sheetName val="Top City_Summary"/>
      <sheetName val="Data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"/>
      <sheetName val="BUDGET-ADI"/>
      <sheetName val="Summary"/>
      <sheetName val="Pivot Chart"/>
      <sheetName val="ProdOps Master"/>
      <sheetName val="Pivot Table"/>
      <sheetName val="lists"/>
      <sheetName val="DB Seeds"/>
      <sheetName val="PageViewWorksheet"/>
      <sheetName val="Maintenance Worksheet"/>
      <sheetName val="Model"/>
      <sheetName val="PDO"/>
      <sheetName val="PDO.xls"/>
      <sheetName val="data_Current Plant Specific D"/>
      <sheetName val="Summary Pivot"/>
      <sheetName val="Assumptions"/>
      <sheetName val="Mappings"/>
      <sheetName val="DB_Seeds"/>
      <sheetName val="Dimension"/>
      <sheetName val="P&amp;L CMDIS"/>
      <sheetName val="Option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6">
          <cell r="A6" t="str">
            <v>Type</v>
          </cell>
        </row>
      </sheetData>
      <sheetData sheetId="5" refreshError="1"/>
      <sheetData sheetId="6" refreshError="1"/>
      <sheetData sheetId="7" refreshError="1">
        <row r="4">
          <cell r="F4" t="str">
            <v>Type</v>
          </cell>
        </row>
        <row r="88">
          <cell r="A88" t="str">
            <v>Type</v>
          </cell>
          <cell r="B88" t="str">
            <v>GL Cat</v>
          </cell>
          <cell r="C88" t="str">
            <v>Loc Code</v>
          </cell>
        </row>
        <row r="89">
          <cell r="A89" t="str">
            <v>=C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O"/>
      <sheetName val="LCP"/>
      <sheetName val="ITD"/>
      <sheetName val="LAI"/>
      <sheetName val="MIB"/>
      <sheetName val="PLEASE READ"/>
      <sheetName val="data total"/>
      <sheetName val="data CE"/>
      <sheetName val="data SPS"/>
      <sheetName val="data LCP"/>
      <sheetName val="data LAI"/>
      <sheetName val="data MIB"/>
      <sheetName val="Settings"/>
      <sheetName val="data chart"/>
      <sheetName val="Monate"/>
      <sheetName val="Business Units"/>
      <sheetName val="MTD Chart"/>
      <sheetName val="LED"/>
      <sheetName val="CE"/>
      <sheetName val="SPS"/>
      <sheetName val="CAPEX &amp; IT Projects"/>
      <sheetName val="Marcom Spend"/>
      <sheetName val="List"/>
      <sheetName val="BS"/>
      <sheetName val="CFS"/>
      <sheetName val="Consolidated P&amp;L"/>
      <sheetName val="A"/>
      <sheetName val="Revenue"/>
      <sheetName val="Account Table"/>
      <sheetName val="Account Detail"/>
      <sheetName val="Daily%20Report%20BTLSB%20Oct%20"/>
      <sheetName val="Corona_data"/>
      <sheetName val="Data_by_CC"/>
      <sheetName val="Discovery_Data"/>
      <sheetName val="Daily Report BTLSB Oct TEMP"/>
      <sheetName val="Assumptions"/>
      <sheetName val="Title Page"/>
      <sheetName val="Adjustments"/>
      <sheetName val="Pull"/>
      <sheetName val="Links"/>
      <sheetName val="DB Seeds"/>
      <sheetName val="Earnings"/>
      <sheetName val="Revenue-VA"/>
      <sheetName val="Sale-VA"/>
      <sheetName val="Earnings-VA"/>
      <sheetName val="Entities &amp; Lists"/>
      <sheetName val="Einstellungen"/>
      <sheetName val="Table"/>
      <sheetName val="Control"/>
      <sheetName val="PID Divisional Report"/>
      <sheetName val="Planning pulls (Rev) AM"/>
      <sheetName val="Planning pulls (Rev) (AR) AM"/>
      <sheetName val="Planning pulls (Rev) EMEA"/>
      <sheetName val="Planning pulls (Rev) (AR) EMEA"/>
      <sheetName val="Planning pulls (Rev)"/>
      <sheetName val="Planning pulls (Rev) (AR)"/>
      <sheetName val="Planning pulls (Rev) IPAC"/>
      <sheetName val="Planning pulls (Rev) (AR) IPAC"/>
      <sheetName val="Planning pulls (Rev) JP"/>
      <sheetName val="Planning pulls (Rev) (AR) JP"/>
      <sheetName val="Revenue_2009-2014_GC"/>
      <sheetName val="Revenue_2009-2014_IPAC"/>
      <sheetName val="Revenue_2009-2014_JP"/>
      <sheetName val="NPI Revenue Variance Cause"/>
      <sheetName val="Dropdown"/>
      <sheetName val="Sheet1"/>
      <sheetName val="Dimension"/>
      <sheetName val="sal"/>
      <sheetName val="DataList"/>
      <sheetName val="SST-Sum"/>
      <sheetName val="Matrix-Level 3-Gastonia"/>
      <sheetName val="12M-2d SS POP CAM TP OS PURCH"/>
      <sheetName val="12M-3d SS POP FC TP OS PUR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">
          <cell r="B3" t="str">
            <v>day 1</v>
          </cell>
        </row>
        <row r="4">
          <cell r="B4">
            <v>762.2047099999993</v>
          </cell>
        </row>
        <row r="5">
          <cell r="B5">
            <v>762.2047099999993</v>
          </cell>
        </row>
        <row r="6">
          <cell r="B6">
            <v>14022.90571802132</v>
          </cell>
        </row>
        <row r="7">
          <cell r="B7">
            <v>584.28773825088831</v>
          </cell>
        </row>
        <row r="8">
          <cell r="B8">
            <v>584.28773825088831</v>
          </cell>
        </row>
        <row r="9">
          <cell r="B9">
            <v>9574.3478699999923</v>
          </cell>
        </row>
        <row r="10">
          <cell r="B10">
            <v>398.93116124999966</v>
          </cell>
        </row>
        <row r="11">
          <cell r="B11">
            <v>398.93116124999966</v>
          </cell>
        </row>
        <row r="13">
          <cell r="B13">
            <v>238.19744999999975</v>
          </cell>
        </row>
        <row r="14">
          <cell r="B14">
            <v>238.19744999999975</v>
          </cell>
        </row>
        <row r="15">
          <cell r="B15">
            <v>14629.563628021318</v>
          </cell>
        </row>
        <row r="16">
          <cell r="B16">
            <v>609.56515116755497</v>
          </cell>
        </row>
        <row r="17">
          <cell r="B17">
            <v>609.56515116755497</v>
          </cell>
        </row>
        <row r="18">
          <cell r="B18">
            <v>10633.230839999993</v>
          </cell>
        </row>
        <row r="20">
          <cell r="B20">
            <v>443.05128499999972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icRules"/>
    </sheetNames>
    <sheetDataSet>
      <sheetData sheetId="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_Choose Time Period"/>
      <sheetName val="Choose Cost Centers"/>
      <sheetName val="G&amp;A S&amp;M"/>
      <sheetName val="MFG"/>
      <sheetName val="R&amp;D"/>
      <sheetName val="View CC Report Co 188"/>
      <sheetName val="View CC Report Co 188_2"/>
      <sheetName val="View CC Report Co 188_3"/>
      <sheetName val="Cost Center Lists"/>
      <sheetName val="scrat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mmary &amp; Priorities"/>
      <sheetName val="Group Overview"/>
      <sheetName val="Changes to Market Dynamics"/>
      <sheetName val="Tactical Execution"/>
      <sheetName val="Strategy Deployment Bowler"/>
      <sheetName val="Curr Qtr Scorecard pg 1"/>
      <sheetName val="Measured Cash Flow"/>
      <sheetName val="Curr Qtr Scorecard pg 2"/>
      <sheetName val="YTD Scorecard"/>
      <sheetName val="Working Capital"/>
      <sheetName val="Outlook Summary"/>
      <sheetName val="Blank Page"/>
      <sheetName val="Product Line"/>
      <sheetName val="Product Line Comments"/>
      <sheetName val="Product Line (NY)"/>
      <sheetName val="(OLD) New Products"/>
      <sheetName val="New Products"/>
      <sheetName val="Productivity &amp; LCR"/>
      <sheetName val="New HR Update"/>
      <sheetName val="Backup &gt;&gt;&gt;"/>
      <sheetName val="Revenue Synergy"/>
      <sheetName val="Operations Focus Areas"/>
      <sheetName val="YOY EBITA Bridge"/>
      <sheetName val="YTD YOY EBITA Bridge"/>
      <sheetName val="Full Year Outlook"/>
      <sheetName val="Unresolved Issue"/>
      <sheetName val="Org Chart"/>
      <sheetName val="Headcount Bridge"/>
      <sheetName val="Pricing"/>
      <sheetName val="CAS"/>
      <sheetName val="Q2 Outlook"/>
      <sheetName val="Q3 Outlook"/>
      <sheetName val="Q4 Outlook"/>
      <sheetName val="Q1 (NY) Outlook"/>
      <sheetName val="Q2 Outlook vFcst"/>
      <sheetName val="Q3 Outlook vFcst"/>
      <sheetName val="Q4 Outlook vFcst"/>
      <sheetName val="Measured CF Total"/>
      <sheetName val="Measured CF Qtr"/>
      <sheetName val="Goal Tree"/>
      <sheetName val="Quarterly Scorecard"/>
      <sheetName val="Accts Rec Scorecard"/>
      <sheetName val="Inventory Scorecard"/>
      <sheetName val="Division Specific Update &gt;&gt;&gt;"/>
      <sheetName val="QoQ EBITA Bridge"/>
      <sheetName val="Bowler"/>
      <sheetName val="DO NOT PRINT&gt;&gt;&gt;&gt;"/>
      <sheetName val="Settings"/>
      <sheetName val="FX P&amp;L Scorecard"/>
      <sheetName val="Hidden&gt;&gt;&gt;"/>
      <sheetName val="R&amp;O FX To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79">
          <cell r="B79">
            <v>0</v>
          </cell>
        </row>
        <row r="80">
          <cell r="B80">
            <v>0</v>
          </cell>
        </row>
        <row r="81">
          <cell r="B81" t="str">
            <v>Yellow</v>
          </cell>
        </row>
        <row r="82">
          <cell r="B82" t="str">
            <v>Red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Pull - 2013"/>
      <sheetName val="Rev Pull - 2014"/>
      <sheetName val="Intermediate-Non-Product"/>
      <sheetName val="Intermediate - Rev"/>
      <sheetName val="Intermediate - Standard Cost"/>
      <sheetName val="Non-Product"/>
      <sheetName val="Summary - Organic"/>
      <sheetName val="Summary - Organic (Sep exit)"/>
      <sheetName val="Price - YT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User Dashboard"/>
      <sheetName val="Data Aggregation --&gt;"/>
      <sheetName val="Workplan"/>
      <sheetName val="Interdependencies"/>
      <sheetName val="Financial Data"/>
      <sheetName val="Actual-Forecast Check"/>
      <sheetName val="Tool Review --&gt;"/>
      <sheetName val="Review Overview"/>
      <sheetName val="Notable Variances - Syn. - Act."/>
      <sheetName val="Notable Variances - CtA - Act."/>
      <sheetName val="Notable Variances - Syn. - For."/>
      <sheetName val="Notable Variances - CtA - For."/>
      <sheetName val="Review - Workplan - Actual List"/>
      <sheetName val="Review - Workplan - Target Date"/>
      <sheetName val="Review - Workplan - Actual Date"/>
      <sheetName val="Review - Workplan - Fin Comp"/>
      <sheetName val="Review - Workplan - Interdepend"/>
      <sheetName val="HC Comparison - Plan"/>
      <sheetName val="HC Comparison - Month"/>
      <sheetName val="HC Comparison - Year"/>
      <sheetName val="Actuals Reporting --&gt;"/>
      <sheetName val="Actuals Readout --&gt;"/>
      <sheetName val="Overall Actual Summary Syn+CtA"/>
      <sheetName val="Actual vs. Plan - All - Monthly"/>
      <sheetName val="Actual vs. Plan - All - YTD"/>
      <sheetName val="Actual vs. Plan - CtA - Monthly"/>
      <sheetName val="Actual vs. Plan - CtA - YTD"/>
      <sheetName val="Largest Variances - Syn. (+)"/>
      <sheetName val="Largest Variances - Syn. (-)"/>
      <sheetName val="Largest Variances - CtA (-)"/>
      <sheetName val="Largest Variances - CtA (+)"/>
      <sheetName val="Actuals Backup --&gt;"/>
      <sheetName val="Actual vs. Plan - Syn - Monthly"/>
      <sheetName val="Actual vs. Plan - Syn - YTD"/>
      <sheetName val="Milestones by IMO Status"/>
      <sheetName val="Activities by IMO Status"/>
      <sheetName val="Forecast Readout --&gt;"/>
      <sheetName val="Forecast vs. Plan - All - Ann."/>
      <sheetName val="Forecast vs. Plan - All - Qtr"/>
      <sheetName val="Forecast vs. Plan - CtA - Ann."/>
      <sheetName val="Forecast vs. Plan - CtA - Qtr"/>
      <sheetName val="Forecast Variances - Syn. (+)"/>
      <sheetName val="Forecast Variances - Syn. (-)"/>
      <sheetName val="Forecast Variances - CtA (-)"/>
      <sheetName val="Forecast Variances - CtA (+)"/>
      <sheetName val="Forecast Backup --&gt;"/>
      <sheetName val="Forecast vs. Plan - Syn - Ann."/>
      <sheetName val="Forecast vs. Plan - Syn - Qtr"/>
      <sheetName val="Estimated Backup --&gt;"/>
      <sheetName val="Overall Estimated by Wkstrm"/>
      <sheetName val="Estim - Net Syn. - Quarterly"/>
      <sheetName val="Estim - Synd - Quarterly"/>
      <sheetName val="Estim - Net Syn. - Monthly"/>
      <sheetName val="Estim - CtA - Quarterly"/>
      <sheetName val="Estim - CtAd - Quarterly"/>
      <sheetName val="Estim - CtA - Monthly"/>
      <sheetName val="Estim - 1x Cost - Monthly"/>
      <sheetName val="Estim - Capex - Monthly"/>
      <sheetName val="Estim - Variance - Quarterly"/>
      <sheetName val="Actual and Estimated Pivots --&gt;"/>
      <sheetName val="Actual vs. Plan - Monthly &amp; YTD"/>
      <sheetName val="Estim - Syn Pivot - Monthly"/>
      <sheetName val="Estim - CtA Pivot - Monthly"/>
      <sheetName val="APAC Reporting --&gt;"/>
      <sheetName val="APAC - Actual vs Plan by Legacy"/>
      <sheetName val="APAC Financials (Current)"/>
      <sheetName val="Plan Reporting --&gt;"/>
      <sheetName val="Plan Summary Overall --&gt;"/>
      <sheetName val="Overall Summary by Wkstm"/>
      <sheetName val="EOG Plan Report"/>
      <sheetName val="Overall Annual Plans by Wkstrm"/>
      <sheetName val="Overall Annual Plans by Wkstrm2"/>
      <sheetName val="2014 Plan - Overview - Annual"/>
      <sheetName val="2015 Plan - Overview - Annual"/>
      <sheetName val="2016 Plan - Overview - Annual"/>
      <sheetName val="Plan Synergy Detail --&gt;"/>
      <sheetName val="Full Plan - Net Syn - Quarterly"/>
      <sheetName val="2014 Plan - Net Syn. - Monthly"/>
      <sheetName val="2015 Plan - Net Syn. - Monthly"/>
      <sheetName val="2016 Plan - Net Syn. - Monthly"/>
      <sheetName val="Plan CtA Detail --&gt;"/>
      <sheetName val="Full Plan - CtA - Quarterly"/>
      <sheetName val="Full Plan - Capex - Quarterly"/>
      <sheetName val="Full Plan - 1x Cost - Quarterly"/>
      <sheetName val="2014 Plan - CtA - Monthly"/>
      <sheetName val="2015 Plan - CtA - Monthly"/>
      <sheetName val="2016 Plan - CtA - Monthly"/>
      <sheetName val="Comparison to Prior Plans --&gt;"/>
      <sheetName val="Compare to Estim to Past (2014)"/>
      <sheetName val="Compare to IWL#4 - Syn. (2014)"/>
      <sheetName val="Compare to IWL#4 - CtA (2014)"/>
      <sheetName val="Compare to IWL#4 - Syn. (2016)"/>
      <sheetName val="Compare to Plan Freeze (2014)"/>
      <sheetName val="Compare to Plan Freeze (2015)"/>
      <sheetName val="Compare to Plan Freeze (2016)"/>
      <sheetName val="Bridge to IWL#4 (2014)"/>
      <sheetName val="Past Roll-Ups Archive (2014)"/>
      <sheetName val="Past Roll-Ups Archive (2016)"/>
      <sheetName val="Backup and functions --&gt;"/>
      <sheetName val="Mapping"/>
      <sheetName val="Workstream List"/>
      <sheetName val="Review Database"/>
      <sheetName val="Variance Database - Syn."/>
      <sheetName val="Variance Database - CtA"/>
      <sheetName val="Database"/>
      <sheetName val="data chart"/>
      <sheetName val="Dashboard"/>
      <sheetName val="DCF"/>
      <sheetName val="Deal Team"/>
      <sheetName val="Detailed P&amp;L"/>
      <sheetName val="Revenue"/>
      <sheetName val="Log"/>
      <sheetName val="Official Use"/>
      <sheetName val="PN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>
        <row r="6">
          <cell r="B6" t="str">
            <v>Jan 2014</v>
          </cell>
          <cell r="E6" t="str">
            <v>Net Synergy</v>
          </cell>
        </row>
        <row r="7">
          <cell r="B7" t="str">
            <v>Feb 2014</v>
          </cell>
          <cell r="E7" t="str">
            <v>Net HC Synergy</v>
          </cell>
        </row>
        <row r="8">
          <cell r="B8" t="str">
            <v>Mar 2014</v>
          </cell>
          <cell r="E8" t="str">
            <v>HC Synergy (+)</v>
          </cell>
        </row>
        <row r="9">
          <cell r="B9" t="str">
            <v>Apr 2014</v>
          </cell>
          <cell r="E9" t="str">
            <v>HC Dis-Synergy (-)</v>
          </cell>
        </row>
        <row r="10">
          <cell r="B10" t="str">
            <v>May 2014</v>
          </cell>
          <cell r="E10" t="str">
            <v>Net Non-HC Synergy</v>
          </cell>
        </row>
        <row r="11">
          <cell r="B11" t="str">
            <v>Jun 2014</v>
          </cell>
          <cell r="E11" t="str">
            <v>Non-HC Synergy (+)</v>
          </cell>
        </row>
        <row r="12">
          <cell r="B12" t="str">
            <v>Jul 2014</v>
          </cell>
          <cell r="E12" t="str">
            <v>Non-HC Dis-Synergy (-)</v>
          </cell>
        </row>
        <row r="13">
          <cell r="B13" t="str">
            <v>Aug 2014</v>
          </cell>
          <cell r="E13" t="str">
            <v>Total Gross Synergy</v>
          </cell>
        </row>
        <row r="14">
          <cell r="B14" t="str">
            <v>Sep 2014</v>
          </cell>
          <cell r="E14" t="str">
            <v>Total Gross Dis-Synergy</v>
          </cell>
        </row>
        <row r="15">
          <cell r="B15" t="str">
            <v>Oct 2014</v>
          </cell>
        </row>
        <row r="16">
          <cell r="B16" t="str">
            <v>Nov 2014</v>
          </cell>
          <cell r="E16" t="str">
            <v>Total Cost to Achieve</v>
          </cell>
        </row>
        <row r="17">
          <cell r="B17" t="str">
            <v>Dec 2014</v>
          </cell>
          <cell r="E17" t="str">
            <v>Total One-Time Cost</v>
          </cell>
        </row>
        <row r="18">
          <cell r="B18" t="str">
            <v>Jan 2015</v>
          </cell>
          <cell r="E18" t="str">
            <v>Restructuring CapEx (-)</v>
          </cell>
        </row>
        <row r="19">
          <cell r="B19" t="str">
            <v>Feb 2015</v>
          </cell>
          <cell r="E19" t="str">
            <v>HC One-time cost (-)</v>
          </cell>
        </row>
        <row r="20">
          <cell r="B20" t="str">
            <v>Mar 2015</v>
          </cell>
          <cell r="E20" t="str">
            <v>Non-HC One-time cost (-)</v>
          </cell>
        </row>
        <row r="21">
          <cell r="B21" t="str">
            <v>Apr 2015</v>
          </cell>
        </row>
        <row r="22">
          <cell r="B22" t="str">
            <v>May 2015</v>
          </cell>
        </row>
        <row r="23">
          <cell r="B23" t="str">
            <v>Jun 2015</v>
          </cell>
          <cell r="C23" t="str">
            <v>Plan</v>
          </cell>
          <cell r="D23">
            <v>2014</v>
          </cell>
        </row>
        <row r="24">
          <cell r="B24" t="str">
            <v>Jul 2015</v>
          </cell>
          <cell r="C24" t="str">
            <v>Forecast</v>
          </cell>
          <cell r="D24">
            <v>2015</v>
          </cell>
        </row>
        <row r="25">
          <cell r="B25" t="str">
            <v>Aug 2015</v>
          </cell>
          <cell r="C25" t="str">
            <v>Actual</v>
          </cell>
          <cell r="D25">
            <v>2016</v>
          </cell>
        </row>
        <row r="26">
          <cell r="B26" t="str">
            <v>Sep 2015</v>
          </cell>
          <cell r="C26" t="str">
            <v>Estimated</v>
          </cell>
        </row>
        <row r="27">
          <cell r="B27" t="str">
            <v>Oct 2015</v>
          </cell>
        </row>
        <row r="28">
          <cell r="B28" t="str">
            <v>Nov 2015</v>
          </cell>
        </row>
        <row r="29">
          <cell r="B29" t="str">
            <v>Dec 2015</v>
          </cell>
          <cell r="D29">
            <v>1000000</v>
          </cell>
        </row>
        <row r="30">
          <cell r="B30" t="str">
            <v>Jan 2016</v>
          </cell>
          <cell r="D30">
            <v>1000</v>
          </cell>
        </row>
        <row r="31">
          <cell r="B31" t="str">
            <v>Feb 2016</v>
          </cell>
          <cell r="D31">
            <v>1</v>
          </cell>
        </row>
        <row r="32">
          <cell r="B32" t="str">
            <v>Mar 2016</v>
          </cell>
        </row>
        <row r="33">
          <cell r="B33" t="str">
            <v>Apr 2016</v>
          </cell>
        </row>
        <row r="34">
          <cell r="B34" t="str">
            <v>May 2016</v>
          </cell>
        </row>
        <row r="35">
          <cell r="B35" t="str">
            <v>Jun 2016</v>
          </cell>
        </row>
        <row r="36">
          <cell r="B36" t="str">
            <v>Jul 2016</v>
          </cell>
        </row>
        <row r="37">
          <cell r="B37" t="str">
            <v>Aug 2016</v>
          </cell>
        </row>
        <row r="38">
          <cell r="B38" t="str">
            <v>Sep 2016</v>
          </cell>
        </row>
        <row r="39">
          <cell r="B39" t="str">
            <v>Oct 2016</v>
          </cell>
        </row>
        <row r="40">
          <cell r="B40" t="str">
            <v>Nov 2016</v>
          </cell>
        </row>
        <row r="41">
          <cell r="B41" t="str">
            <v>Dec 2016</v>
          </cell>
        </row>
        <row r="42">
          <cell r="B42" t="str">
            <v>Jan 2017</v>
          </cell>
        </row>
        <row r="43">
          <cell r="B43" t="str">
            <v>2014 Full Year</v>
          </cell>
        </row>
        <row r="44">
          <cell r="B44" t="str">
            <v>2015 Full Year</v>
          </cell>
        </row>
        <row r="45">
          <cell r="B45" t="str">
            <v>2016 Full Year</v>
          </cell>
        </row>
        <row r="46">
          <cell r="B46" t="str">
            <v>YTD</v>
          </cell>
        </row>
        <row r="47">
          <cell r="B47" t="str">
            <v>Q1 2014</v>
          </cell>
        </row>
        <row r="48">
          <cell r="B48" t="str">
            <v>Q2 2014</v>
          </cell>
        </row>
        <row r="49">
          <cell r="B49" t="str">
            <v>Q3 2014</v>
          </cell>
        </row>
        <row r="50">
          <cell r="B50" t="str">
            <v>Q4 2014</v>
          </cell>
        </row>
        <row r="51">
          <cell r="B51" t="str">
            <v>Q1 2015</v>
          </cell>
        </row>
        <row r="52">
          <cell r="B52" t="str">
            <v>Q2 2015</v>
          </cell>
        </row>
        <row r="53">
          <cell r="B53" t="str">
            <v>Q3 2015</v>
          </cell>
        </row>
        <row r="54">
          <cell r="B54" t="str">
            <v>Q4 2015</v>
          </cell>
        </row>
        <row r="55">
          <cell r="B55" t="str">
            <v>Q1 2016</v>
          </cell>
        </row>
        <row r="56">
          <cell r="B56" t="str">
            <v>Q2 2016</v>
          </cell>
        </row>
        <row r="57">
          <cell r="B57" t="str">
            <v>Q3 2016</v>
          </cell>
        </row>
        <row r="58">
          <cell r="B58" t="str">
            <v>Q4 2016</v>
          </cell>
        </row>
        <row r="59">
          <cell r="B59" t="str">
            <v>2014-2016 Full Integration</v>
          </cell>
        </row>
      </sheetData>
      <sheetData sheetId="101">
        <row r="6">
          <cell r="B6" t="str">
            <v>1a</v>
          </cell>
          <cell r="C6" t="str">
            <v>1a</v>
          </cell>
          <cell r="E6" t="str">
            <v>LSG -- Sales -- Americas</v>
          </cell>
        </row>
        <row r="7">
          <cell r="B7" t="str">
            <v>1b</v>
          </cell>
          <cell r="C7" t="str">
            <v>1b</v>
          </cell>
          <cell r="E7" t="str">
            <v>LSG -- Sales -- EMEA</v>
          </cell>
        </row>
        <row r="8">
          <cell r="B8" t="str">
            <v>1c</v>
          </cell>
          <cell r="C8" t="str">
            <v>1c</v>
          </cell>
          <cell r="E8" t="str">
            <v>LSG -- Sales -- APJ</v>
          </cell>
        </row>
        <row r="9">
          <cell r="B9" t="str">
            <v>1d</v>
          </cell>
          <cell r="C9" t="str">
            <v>1d</v>
          </cell>
          <cell r="E9" t="str">
            <v>LSG -- Greater China</v>
          </cell>
        </row>
        <row r="10">
          <cell r="B10" t="str">
            <v>2</v>
          </cell>
          <cell r="C10" t="str">
            <v>02</v>
          </cell>
          <cell r="E10" t="str">
            <v>LSG -- Sales Ops</v>
          </cell>
        </row>
        <row r="11">
          <cell r="B11" t="str">
            <v>3</v>
          </cell>
          <cell r="C11" t="str">
            <v>03</v>
          </cell>
          <cell r="E11" t="str">
            <v>LSG -- Customer Service</v>
          </cell>
        </row>
        <row r="12">
          <cell r="B12" t="str">
            <v>4</v>
          </cell>
          <cell r="C12" t="str">
            <v>04</v>
          </cell>
          <cell r="E12" t="str">
            <v>Life Group -- FS-TS</v>
          </cell>
        </row>
        <row r="13">
          <cell r="B13" t="str">
            <v>5</v>
          </cell>
          <cell r="C13" t="str">
            <v>05</v>
          </cell>
          <cell r="E13" t="str">
            <v>Life Group -- OL-OEM</v>
          </cell>
        </row>
        <row r="14">
          <cell r="B14" t="str">
            <v>6</v>
          </cell>
          <cell r="C14" t="str">
            <v>06</v>
          </cell>
          <cell r="E14" t="str">
            <v>Life Group -- Mktg-eBusiness</v>
          </cell>
        </row>
        <row r="15">
          <cell r="B15" t="str">
            <v>7</v>
          </cell>
          <cell r="C15" t="str">
            <v>07</v>
          </cell>
          <cell r="E15" t="str">
            <v>Biosciences</v>
          </cell>
        </row>
        <row r="16">
          <cell r="B16" t="str">
            <v>8</v>
          </cell>
          <cell r="C16" t="str">
            <v>08</v>
          </cell>
          <cell r="E16" t="str">
            <v>TDx</v>
          </cell>
        </row>
        <row r="17">
          <cell r="B17" t="str">
            <v>9a</v>
          </cell>
          <cell r="C17" t="str">
            <v>9a</v>
          </cell>
          <cell r="E17" t="str">
            <v>AHFS</v>
          </cell>
        </row>
        <row r="18">
          <cell r="B18" t="str">
            <v>9b</v>
          </cell>
          <cell r="C18" t="str">
            <v>9b</v>
          </cell>
          <cell r="E18" t="str">
            <v>Controls</v>
          </cell>
        </row>
        <row r="19">
          <cell r="B19" t="str">
            <v>10</v>
          </cell>
          <cell r="C19" t="str">
            <v>10</v>
          </cell>
          <cell r="E19" t="str">
            <v>BPD</v>
          </cell>
        </row>
        <row r="20">
          <cell r="B20" t="str">
            <v>11</v>
          </cell>
          <cell r="C20" t="str">
            <v>11</v>
          </cell>
          <cell r="E20" t="str">
            <v>GSD</v>
          </cell>
        </row>
        <row r="21">
          <cell r="B21" t="str">
            <v>18</v>
          </cell>
          <cell r="C21" t="str">
            <v>18</v>
          </cell>
          <cell r="E21" t="str">
            <v>Corporate Accounts</v>
          </cell>
        </row>
        <row r="22">
          <cell r="B22" t="str">
            <v>12</v>
          </cell>
          <cell r="C22" t="str">
            <v>12</v>
          </cell>
          <cell r="E22" t="str">
            <v>Executive</v>
          </cell>
        </row>
        <row r="23">
          <cell r="B23" t="str">
            <v>16</v>
          </cell>
          <cell r="C23" t="str">
            <v>16</v>
          </cell>
          <cell r="E23" t="str">
            <v>Strategy Corp Dev</v>
          </cell>
        </row>
        <row r="24">
          <cell r="B24" t="str">
            <v>17</v>
          </cell>
          <cell r="C24" t="str">
            <v>17</v>
          </cell>
          <cell r="E24" t="str">
            <v>Communications</v>
          </cell>
        </row>
        <row r="25">
          <cell r="B25" t="str">
            <v>13</v>
          </cell>
          <cell r="C25" t="str">
            <v>13</v>
          </cell>
          <cell r="E25" t="str">
            <v>Finance</v>
          </cell>
        </row>
        <row r="26">
          <cell r="B26" t="str">
            <v>14</v>
          </cell>
          <cell r="C26" t="str">
            <v>14</v>
          </cell>
          <cell r="E26" t="str">
            <v>HR</v>
          </cell>
        </row>
        <row r="27">
          <cell r="B27" t="str">
            <v>15</v>
          </cell>
          <cell r="C27" t="str">
            <v>15</v>
          </cell>
          <cell r="E27" t="str">
            <v>Legal</v>
          </cell>
        </row>
        <row r="28">
          <cell r="B28" t="str">
            <v>19</v>
          </cell>
          <cell r="C28" t="str">
            <v>19</v>
          </cell>
          <cell r="E28" t="str">
            <v>IT</v>
          </cell>
        </row>
        <row r="29">
          <cell r="B29" t="str">
            <v>20</v>
          </cell>
          <cell r="C29" t="str">
            <v>20</v>
          </cell>
          <cell r="E29" t="str">
            <v>Business Services</v>
          </cell>
        </row>
        <row r="30">
          <cell r="B30">
            <v>25</v>
          </cell>
          <cell r="C30" t="str">
            <v>25</v>
          </cell>
          <cell r="E30" t="str">
            <v>LSG BST (BTO)</v>
          </cell>
        </row>
        <row r="31">
          <cell r="B31" t="str">
            <v>21</v>
          </cell>
          <cell r="C31" t="str">
            <v>21</v>
          </cell>
          <cell r="E31" t="str">
            <v>Sourcing</v>
          </cell>
        </row>
        <row r="32">
          <cell r="B32" t="str">
            <v>22a</v>
          </cell>
          <cell r="C32" t="str">
            <v>22a</v>
          </cell>
          <cell r="E32" t="str">
            <v>ManufacturingSC -- Mfg, BPP</v>
          </cell>
        </row>
        <row r="33">
          <cell r="B33" t="str">
            <v>22b</v>
          </cell>
          <cell r="C33" t="str">
            <v>22b</v>
          </cell>
          <cell r="E33" t="str">
            <v>ManufacturingSC -- Distribution</v>
          </cell>
        </row>
        <row r="34">
          <cell r="B34" t="str">
            <v>22c</v>
          </cell>
          <cell r="C34" t="str">
            <v>22c</v>
          </cell>
          <cell r="E34" t="str">
            <v>ManufacturingSC -- Real Estate</v>
          </cell>
        </row>
        <row r="35">
          <cell r="B35" t="str">
            <v>23a</v>
          </cell>
          <cell r="C35" t="str">
            <v>23a</v>
          </cell>
          <cell r="E35" t="str">
            <v>APAC -- ANZ</v>
          </cell>
        </row>
        <row r="36">
          <cell r="B36" t="str">
            <v>23b</v>
          </cell>
          <cell r="C36" t="str">
            <v>23b</v>
          </cell>
          <cell r="E36" t="str">
            <v>APAC -- Greater China</v>
          </cell>
        </row>
        <row r="37">
          <cell r="B37" t="str">
            <v>23c</v>
          </cell>
          <cell r="C37" t="str">
            <v>23c</v>
          </cell>
          <cell r="E37" t="str">
            <v>APAC -- Japan</v>
          </cell>
        </row>
        <row r="38">
          <cell r="B38" t="str">
            <v>23d</v>
          </cell>
          <cell r="C38" t="str">
            <v>23d</v>
          </cell>
          <cell r="E38" t="str">
            <v>APAC -- All Other</v>
          </cell>
        </row>
        <row r="39">
          <cell r="B39">
            <v>24</v>
          </cell>
          <cell r="C39" t="str">
            <v>24</v>
          </cell>
          <cell r="E39" t="str">
            <v>Equity</v>
          </cell>
        </row>
        <row r="40">
          <cell r="B40" t="str">
            <v>x</v>
          </cell>
          <cell r="C40" t="str">
            <v>x</v>
          </cell>
          <cell r="E40" t="str">
            <v>x</v>
          </cell>
        </row>
      </sheetData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TO DO LIST"/>
      <sheetName val="Assumptions Summary"/>
      <sheetName val="Epidemiology"/>
      <sheetName val="Assumptions"/>
      <sheetName val="DCMinput"/>
      <sheetName val="Sheet1"/>
      <sheetName val="CurrentProfile"/>
      <sheetName val="dConjoint"/>
      <sheetName val="DCM Model"/>
      <sheetName val="DSS-Inputs"/>
      <sheetName val="Summary"/>
      <sheetName val="Tables"/>
      <sheetName val="Factors"/>
      <sheetName val="Calcs"/>
      <sheetName val="DSS Input Variables"/>
      <sheetName val="Coverage"/>
      <sheetName val="Promotionexp"/>
      <sheetName val="Promotion"/>
      <sheetName val="oldPromotion"/>
      <sheetName val="Yearly"/>
      <sheetName val="Monthly"/>
      <sheetName val="Forecasts"/>
      <sheetName val="Graphs"/>
      <sheetName val="Future Events - Mkt"/>
      <sheetName val="Future Events - Product"/>
      <sheetName val="Population"/>
      <sheetName val="Data"/>
      <sheetName val="Market"/>
      <sheetName val="Product Attributes"/>
      <sheetName val="old Promotion for multiple prod"/>
      <sheetName val="old Promotion"/>
      <sheetName val="Future Events"/>
      <sheetName val="Model Assumpt"/>
      <sheetName val="iSummary"/>
      <sheetName val="Scenarios"/>
      <sheetName val="Scratch Pad"/>
      <sheetName val="PL"/>
      <sheetName val="EPIDetails"/>
      <sheetName val="EPIAssum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5">
          <cell r="D15">
            <v>1999</v>
          </cell>
          <cell r="E15">
            <v>2000</v>
          </cell>
          <cell r="F15">
            <v>2001</v>
          </cell>
          <cell r="G15">
            <v>2002</v>
          </cell>
          <cell r="H15">
            <v>2003</v>
          </cell>
          <cell r="I15">
            <v>2004</v>
          </cell>
          <cell r="J15">
            <v>2005</v>
          </cell>
          <cell r="K15">
            <v>2006</v>
          </cell>
          <cell r="L15">
            <v>2007</v>
          </cell>
          <cell r="M15">
            <v>2008</v>
          </cell>
          <cell r="N15">
            <v>2009</v>
          </cell>
          <cell r="O15">
            <v>2010</v>
          </cell>
          <cell r="P15">
            <v>2011</v>
          </cell>
          <cell r="Q15">
            <v>2012</v>
          </cell>
          <cell r="R15">
            <v>2013</v>
          </cell>
          <cell r="S15">
            <v>2014</v>
          </cell>
          <cell r="T15">
            <v>2015</v>
          </cell>
        </row>
        <row r="16">
          <cell r="D16">
            <v>106.215</v>
          </cell>
          <cell r="E16">
            <v>109.5</v>
          </cell>
          <cell r="F16">
            <v>109.5</v>
          </cell>
          <cell r="G16">
            <v>109.5</v>
          </cell>
          <cell r="H16">
            <v>111.69</v>
          </cell>
          <cell r="I16">
            <v>113.9238</v>
          </cell>
          <cell r="J16">
            <v>116.202276</v>
          </cell>
          <cell r="K16">
            <v>118.52632152</v>
          </cell>
          <cell r="L16">
            <v>120.8968479504</v>
          </cell>
          <cell r="M16">
            <v>123.314784909408</v>
          </cell>
          <cell r="N16">
            <v>125.78108060759617</v>
          </cell>
          <cell r="O16">
            <v>128.29670221974808</v>
          </cell>
          <cell r="P16">
            <v>130.86263626414305</v>
          </cell>
          <cell r="Q16">
            <v>133.47988898942592</v>
          </cell>
          <cell r="R16">
            <v>136.14948676921443</v>
          </cell>
          <cell r="S16">
            <v>138.87247650459872</v>
          </cell>
          <cell r="T16">
            <v>141.64992603469071</v>
          </cell>
        </row>
        <row r="17">
          <cell r="D17">
            <v>436.5</v>
          </cell>
          <cell r="E17">
            <v>450</v>
          </cell>
          <cell r="F17">
            <v>450</v>
          </cell>
          <cell r="G17">
            <v>450</v>
          </cell>
          <cell r="H17">
            <v>459</v>
          </cell>
          <cell r="I17">
            <v>468.18</v>
          </cell>
          <cell r="J17">
            <v>477.54360000000003</v>
          </cell>
          <cell r="K17">
            <v>487.09447200000005</v>
          </cell>
          <cell r="L17">
            <v>496.83636144000008</v>
          </cell>
          <cell r="M17">
            <v>506.77308866880009</v>
          </cell>
          <cell r="N17">
            <v>516.90855044217608</v>
          </cell>
          <cell r="O17">
            <v>527.24672145101965</v>
          </cell>
          <cell r="P17">
            <v>537.79165588004003</v>
          </cell>
          <cell r="Q17">
            <v>548.54748899764081</v>
          </cell>
          <cell r="R17">
            <v>559.51843877759359</v>
          </cell>
          <cell r="S17">
            <v>570.70880755314545</v>
          </cell>
          <cell r="T17">
            <v>582.12298370420842</v>
          </cell>
        </row>
        <row r="18">
          <cell r="D18" t="str">
            <v>NA</v>
          </cell>
          <cell r="E18" t="str">
            <v>NA</v>
          </cell>
          <cell r="F18" t="str">
            <v>NA</v>
          </cell>
          <cell r="G18" t="str">
            <v>NA</v>
          </cell>
          <cell r="H18">
            <v>465.33</v>
          </cell>
          <cell r="I18">
            <v>474.63659999999999</v>
          </cell>
          <cell r="J18">
            <v>484.12933199999998</v>
          </cell>
          <cell r="K18">
            <v>493.81191863999999</v>
          </cell>
          <cell r="L18">
            <v>503.68815701279999</v>
          </cell>
          <cell r="M18">
            <v>513.76192015305605</v>
          </cell>
          <cell r="N18">
            <v>524.03715855611722</v>
          </cell>
          <cell r="O18">
            <v>534.51790172723952</v>
          </cell>
          <cell r="P18">
            <v>545.20825976178435</v>
          </cell>
          <cell r="Q18">
            <v>556.11242495702004</v>
          </cell>
          <cell r="R18">
            <v>567.23467345616041</v>
          </cell>
          <cell r="S18">
            <v>578.57936692528358</v>
          </cell>
          <cell r="T18">
            <v>590.15095426378923</v>
          </cell>
        </row>
        <row r="19">
          <cell r="D19" t="str">
            <v>NA</v>
          </cell>
          <cell r="E19" t="str">
            <v>NA</v>
          </cell>
          <cell r="F19" t="str">
            <v>NA</v>
          </cell>
          <cell r="G19">
            <v>22.66</v>
          </cell>
          <cell r="H19">
            <v>23.113199999999999</v>
          </cell>
          <cell r="I19">
            <v>23.575464</v>
          </cell>
          <cell r="J19">
            <v>24.04697328</v>
          </cell>
          <cell r="K19">
            <v>24.527912745599998</v>
          </cell>
          <cell r="L19">
            <v>25.018471000511997</v>
          </cell>
          <cell r="M19">
            <v>25.518840420522238</v>
          </cell>
          <cell r="N19">
            <v>26.029217228932684</v>
          </cell>
          <cell r="O19">
            <v>26.549801573511338</v>
          </cell>
          <cell r="P19">
            <v>27.080797604981566</v>
          </cell>
          <cell r="Q19">
            <v>27.622413557081199</v>
          </cell>
          <cell r="R19">
            <v>28.174861828222824</v>
          </cell>
          <cell r="S19">
            <v>28.738359064787282</v>
          </cell>
          <cell r="T19">
            <v>29.31312624608303</v>
          </cell>
        </row>
        <row r="20">
          <cell r="D20" t="str">
            <v>NA</v>
          </cell>
          <cell r="E20" t="str">
            <v>NA</v>
          </cell>
          <cell r="F20" t="str">
            <v>NA</v>
          </cell>
          <cell r="G20" t="str">
            <v>NA</v>
          </cell>
          <cell r="H20" t="str">
            <v>NA</v>
          </cell>
          <cell r="I20" t="str">
            <v>NA</v>
          </cell>
          <cell r="J20" t="str">
            <v>NA</v>
          </cell>
          <cell r="K20">
            <v>1111.1199999999999</v>
          </cell>
          <cell r="L20">
            <v>1133.3424</v>
          </cell>
          <cell r="M20">
            <v>1156.0092480000001</v>
          </cell>
          <cell r="N20">
            <v>1179.12943296</v>
          </cell>
          <cell r="O20">
            <v>1202.7120216192</v>
          </cell>
          <cell r="P20">
            <v>1226.7662620515839</v>
          </cell>
          <cell r="Q20">
            <v>1251.3015872926155</v>
          </cell>
          <cell r="R20">
            <v>1276.3276190384679</v>
          </cell>
          <cell r="S20">
            <v>1301.8541714192372</v>
          </cell>
          <cell r="T20">
            <v>1327.891254847621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Finance Partner"/>
      <sheetName val="Payroll"/>
      <sheetName val="Talent Acquisition"/>
      <sheetName val="Entity"/>
      <sheetName val="Lists"/>
      <sheetName val="RoleNames"/>
      <sheetName val="Sheet7"/>
      <sheetName val="Sheet6"/>
    </sheetNames>
    <sheetDataSet>
      <sheetData sheetId="0"/>
      <sheetData sheetId="1"/>
      <sheetData sheetId="2"/>
      <sheetData sheetId="3"/>
      <sheetData sheetId="4">
        <row r="1">
          <cell r="B1" t="str">
            <v>Finance Partner Workflow</v>
          </cell>
        </row>
        <row r="2">
          <cell r="B2" t="str">
            <v>Finance Partner Visibility</v>
          </cell>
        </row>
      </sheetData>
      <sheetData sheetId="5">
        <row r="1">
          <cell r="A1" t="str">
            <v>Afghanistan</v>
          </cell>
          <cell r="B1" t="str">
            <v>02186Art.36 France Thermo Electron SAS Status Art. 36</v>
          </cell>
        </row>
        <row r="2">
          <cell r="A2" t="str">
            <v>Albania</v>
          </cell>
          <cell r="B2" t="str">
            <v>02186Cadre France Thermo Electron SAS Status Cadre</v>
          </cell>
        </row>
        <row r="3">
          <cell r="A3" t="str">
            <v>Algeria</v>
          </cell>
          <cell r="B3" t="str">
            <v>02186Emp France Thermo Electron SAS Status Employé</v>
          </cell>
        </row>
        <row r="4">
          <cell r="A4" t="str">
            <v>American Samoa</v>
          </cell>
          <cell r="B4" t="str">
            <v>02186 Groupe 2 France Perbio Science France SAS Status Cadre</v>
          </cell>
        </row>
        <row r="5">
          <cell r="A5" t="str">
            <v>Andorra</v>
          </cell>
          <cell r="B5" t="str">
            <v>02737Cadre SAS France THERMO ELECTRON LED SAS Status Executive Cadre</v>
          </cell>
        </row>
        <row r="6">
          <cell r="A6" t="str">
            <v>Angola</v>
          </cell>
          <cell r="B6" t="str">
            <v>02737Cadre Status France JOUAN ROBOTICS Status Executive Cadre</v>
          </cell>
        </row>
        <row r="7">
          <cell r="A7" t="str">
            <v>Anguilla</v>
          </cell>
          <cell r="B7" t="str">
            <v>02737NonCadre Status France JOUAN ROBOTICS Status Non Excecutive Non Cadre</v>
          </cell>
        </row>
        <row r="8">
          <cell r="A8" t="str">
            <v>Antigua and Barbuda</v>
          </cell>
          <cell r="B8" t="str">
            <v>02737NonCad SAS France THERMO ELECTRON LED SAS Status Non Excecutive Non Cadre</v>
          </cell>
        </row>
        <row r="9">
          <cell r="A9" t="str">
            <v>Argentina</v>
          </cell>
          <cell r="B9" t="str">
            <v>073/A2249 UK Ashford</v>
          </cell>
        </row>
        <row r="10">
          <cell r="A10" t="str">
            <v>Armenia</v>
          </cell>
          <cell r="B10" t="str">
            <v>083/WA09116 UK Bishops Stortford</v>
          </cell>
        </row>
        <row r="11">
          <cell r="A11" t="str">
            <v>Aruba</v>
          </cell>
          <cell r="B11" t="str">
            <v>120/S32869 UK East Grinstead MBD</v>
          </cell>
        </row>
        <row r="12">
          <cell r="A12" t="str">
            <v>Australia</v>
          </cell>
          <cell r="B12" t="str">
            <v>120/T31756 UK East Grinstead CAD</v>
          </cell>
        </row>
        <row r="13">
          <cell r="A13" t="str">
            <v>Austria</v>
          </cell>
          <cell r="B13" t="str">
            <v>121 Italy Oxoid SpA</v>
          </cell>
        </row>
        <row r="14">
          <cell r="A14" t="str">
            <v>Azerbaijan</v>
          </cell>
          <cell r="B14" t="str">
            <v>126/ZA22942 UK Hemel BRAHMS</v>
          </cell>
        </row>
        <row r="15">
          <cell r="A15" t="str">
            <v>Bahamas</v>
          </cell>
          <cell r="B15" t="str">
            <v>160 zInactive - Thermo Ramsey</v>
          </cell>
        </row>
        <row r="16">
          <cell r="A16" t="str">
            <v>Bahrain</v>
          </cell>
          <cell r="B16" t="str">
            <v>1AN US Thermo Environmental Inst Inc (1AN)</v>
          </cell>
        </row>
        <row r="17">
          <cell r="A17" t="str">
            <v>Bangladesh</v>
          </cell>
          <cell r="B17" t="str">
            <v>214/T499 UK Gloucester</v>
          </cell>
        </row>
        <row r="18">
          <cell r="A18" t="str">
            <v>Barbados</v>
          </cell>
          <cell r="B18" t="str">
            <v>260 Italy Phadia srl</v>
          </cell>
        </row>
        <row r="19">
          <cell r="A19" t="str">
            <v>Belarus</v>
          </cell>
          <cell r="B19" t="str">
            <v>262 Italy Thermo Fisher Scientific SpA</v>
          </cell>
        </row>
        <row r="20">
          <cell r="A20" t="str">
            <v>Belgium</v>
          </cell>
          <cell r="B20" t="str">
            <v>263 Italy Brahms Italia srl</v>
          </cell>
        </row>
        <row r="21">
          <cell r="A21" t="str">
            <v>Belize</v>
          </cell>
          <cell r="B21" t="str">
            <v>267/F7414(GC) UK Loughborough (GC)</v>
          </cell>
        </row>
        <row r="22">
          <cell r="A22" t="str">
            <v>Benin</v>
          </cell>
          <cell r="B22" t="str">
            <v>267/F7414(RSD) UK Loughborough (RSD)</v>
          </cell>
        </row>
        <row r="23">
          <cell r="A23" t="str">
            <v>Bermuda</v>
          </cell>
          <cell r="B23" t="str">
            <v>267/F7414 UK Loughborough</v>
          </cell>
        </row>
        <row r="24">
          <cell r="A24" t="str">
            <v>Bhutan</v>
          </cell>
          <cell r="B24" t="str">
            <v>2BNC Canada Fermentas</v>
          </cell>
        </row>
        <row r="25">
          <cell r="A25" t="str">
            <v>Bolivia</v>
          </cell>
          <cell r="B25" t="str">
            <v>334/RA03666 UK FCS</v>
          </cell>
        </row>
        <row r="26">
          <cell r="A26" t="str">
            <v>Bosnia and Herzegovina</v>
          </cell>
          <cell r="B26" t="str">
            <v>33 Sweden Phadia AB</v>
          </cell>
        </row>
        <row r="27">
          <cell r="A27" t="str">
            <v>Botswana</v>
          </cell>
          <cell r="B27" t="str">
            <v>352901Art.36 France SAS Cezanne Status Art. 36</v>
          </cell>
        </row>
        <row r="28">
          <cell r="A28" t="str">
            <v>Brazil</v>
          </cell>
          <cell r="B28" t="str">
            <v>352901Cadre France SAS Cezanne Status Cadre</v>
          </cell>
        </row>
        <row r="29">
          <cell r="A29" t="str">
            <v>British Indian Ocean Territory</v>
          </cell>
          <cell r="B29" t="str">
            <v>352901Emp France SAS Cezanne Status Employé</v>
          </cell>
        </row>
        <row r="30">
          <cell r="A30" t="str">
            <v>British Virgin Islands</v>
          </cell>
          <cell r="B30" t="str">
            <v>352902Art.36 France SAS Brahms France Status Art. 36</v>
          </cell>
        </row>
        <row r="31">
          <cell r="A31" t="str">
            <v>Brunei</v>
          </cell>
          <cell r="B31" t="str">
            <v>352902Cadre France SAS Brahms France Status Cadre</v>
          </cell>
        </row>
        <row r="32">
          <cell r="A32" t="str">
            <v>Bulgaria</v>
          </cell>
          <cell r="B32" t="str">
            <v>352902Emp France SAS Brahms France Status Employé</v>
          </cell>
        </row>
        <row r="33">
          <cell r="A33" t="str">
            <v>Burkina Faso</v>
          </cell>
          <cell r="B33" t="str">
            <v>352903Art.36 France Phadia Sas Status Art. 36</v>
          </cell>
        </row>
        <row r="34">
          <cell r="A34" t="str">
            <v>Burundi</v>
          </cell>
          <cell r="B34" t="str">
            <v>352903Cadre France Phadia Sas Status Cadre</v>
          </cell>
        </row>
        <row r="35">
          <cell r="A35" t="str">
            <v>Cabo Verde</v>
          </cell>
          <cell r="B35" t="str">
            <v>352903Emp France Phadia Sas Status Employé</v>
          </cell>
        </row>
        <row r="36">
          <cell r="A36" t="str">
            <v>Cambodia</v>
          </cell>
          <cell r="B36" t="str">
            <v>3582Art.36 France Sas Oxoid Status Art. 36</v>
          </cell>
        </row>
        <row r="37">
          <cell r="A37" t="str">
            <v>Cameroon</v>
          </cell>
          <cell r="B37" t="str">
            <v>3582Cadre France Sas Oxoid Status Cadre</v>
          </cell>
        </row>
        <row r="38">
          <cell r="A38" t="str">
            <v>Canada</v>
          </cell>
          <cell r="B38" t="str">
            <v>3582Emp France Sas Oxoid Status Employé</v>
          </cell>
        </row>
        <row r="39">
          <cell r="A39" t="str">
            <v>Cayman Islands</v>
          </cell>
          <cell r="B39" t="str">
            <v>362/GZ52848 UK IDD</v>
          </cell>
        </row>
        <row r="40">
          <cell r="A40" t="str">
            <v>Central African Republic</v>
          </cell>
          <cell r="B40" t="str">
            <v>419/T4130 UK Hemel TEML</v>
          </cell>
        </row>
        <row r="41">
          <cell r="A41" t="str">
            <v>Chad</v>
          </cell>
          <cell r="B41" t="str">
            <v>41 Sweden Microgenics GmbH Tyskland Filial</v>
          </cell>
        </row>
        <row r="42">
          <cell r="A42" t="str">
            <v>Chile</v>
          </cell>
          <cell r="B42" t="str">
            <v>42 Sweden Fisher Scientific GTF AB</v>
          </cell>
        </row>
        <row r="43">
          <cell r="A43" t="str">
            <v>China</v>
          </cell>
          <cell r="B43" t="str">
            <v>44 Hourly Sweden Allergon AB Hourly</v>
          </cell>
        </row>
        <row r="44">
          <cell r="A44" t="str">
            <v>Colombia</v>
          </cell>
          <cell r="B44" t="str">
            <v>44 Monthly Sweden Allergon AB Monthly</v>
          </cell>
        </row>
        <row r="45">
          <cell r="A45" t="str">
            <v>Comoros</v>
          </cell>
          <cell r="B45" t="str">
            <v>480 Italy Thermo Fisher Scientific Milano srl</v>
          </cell>
        </row>
        <row r="46">
          <cell r="A46" t="str">
            <v>Congo</v>
          </cell>
          <cell r="B46" t="str">
            <v>481 Italy Thermo Ramsey Italia srl</v>
          </cell>
        </row>
        <row r="47">
          <cell r="A47" t="str">
            <v>Congo, Democratic Republic of the</v>
          </cell>
          <cell r="B47" t="str">
            <v>504/36692 UK Cramlington</v>
          </cell>
        </row>
        <row r="48">
          <cell r="A48" t="str">
            <v>Cook Islands</v>
          </cell>
          <cell r="B48" t="str">
            <v>577/YZ25548 UK RMSI (ex Beenham/Poole)</v>
          </cell>
        </row>
        <row r="49">
          <cell r="A49" t="str">
            <v>Costa Rica</v>
          </cell>
          <cell r="B49" t="str">
            <v>581/O7154 UK Basingstoke MBD</v>
          </cell>
        </row>
        <row r="50">
          <cell r="A50" t="str">
            <v>Côte d'Ivoire</v>
          </cell>
          <cell r="B50" t="str">
            <v>582/T1719 UK Altrincham TEL</v>
          </cell>
        </row>
        <row r="51">
          <cell r="A51" t="str">
            <v>Croatia</v>
          </cell>
          <cell r="B51" t="str">
            <v>582/YA36643 UK Altrincham TEMS</v>
          </cell>
        </row>
        <row r="52">
          <cell r="A52" t="str">
            <v>Cuba</v>
          </cell>
          <cell r="B52" t="str">
            <v>64167320 Ireland 64167320</v>
          </cell>
        </row>
        <row r="53">
          <cell r="A53" t="str">
            <v>Curaçao</v>
          </cell>
          <cell r="B53" t="str">
            <v>709/WD5271 UK Runcorn (APD/ CMD)</v>
          </cell>
        </row>
        <row r="54">
          <cell r="A54" t="str">
            <v>Cyprus</v>
          </cell>
          <cell r="B54" t="str">
            <v>846/139404 UK Cambridge</v>
          </cell>
        </row>
        <row r="55">
          <cell r="A55" t="str">
            <v>Czech Republic</v>
          </cell>
          <cell r="B55" t="str">
            <v>875/GZ20409 UK Dartford MBD</v>
          </cell>
        </row>
        <row r="56">
          <cell r="A56" t="str">
            <v>Denmark</v>
          </cell>
          <cell r="B56" t="str">
            <v>948/B10713N-Fac UK Newport (Factory)</v>
          </cell>
        </row>
        <row r="57">
          <cell r="A57" t="str">
            <v>Djibouti</v>
          </cell>
          <cell r="B57" t="str">
            <v>948/B10713N-Stf UK Newport (Staff)</v>
          </cell>
        </row>
        <row r="58">
          <cell r="A58" t="str">
            <v>Dominica</v>
          </cell>
          <cell r="B58" t="str">
            <v>948/B10713N UK Newport</v>
          </cell>
        </row>
        <row r="59">
          <cell r="A59" t="str">
            <v>Dominican Republic</v>
          </cell>
          <cell r="B59" t="str">
            <v>951/M2006 UK Hemel Microgenics</v>
          </cell>
        </row>
        <row r="60">
          <cell r="A60" t="str">
            <v>Ecuador</v>
          </cell>
          <cell r="B60" t="str">
            <v>961/7574169 UK Perth MBD</v>
          </cell>
        </row>
        <row r="61">
          <cell r="A61" t="str">
            <v>Egypt</v>
          </cell>
          <cell r="B61" t="str">
            <v>9652815O Ireland - RMIreland</v>
          </cell>
        </row>
        <row r="62">
          <cell r="A62" t="str">
            <v>El Salvador</v>
          </cell>
          <cell r="B62" t="str">
            <v>98A US Cohesive Technology Inc (98A)</v>
          </cell>
        </row>
        <row r="63">
          <cell r="A63" t="str">
            <v>Equatorial Guinea</v>
          </cell>
          <cell r="B63" t="str">
            <v>9Z9 US Thermo EGS Gauging Inc (9Z9)</v>
          </cell>
        </row>
        <row r="64">
          <cell r="A64" t="str">
            <v>Eritrea</v>
          </cell>
          <cell r="B64" t="str">
            <v>A53 US Erie Scientific (A53)</v>
          </cell>
        </row>
        <row r="65">
          <cell r="A65" t="str">
            <v>Estonia</v>
          </cell>
          <cell r="B65" t="str">
            <v>A55 US Microgenics Corporation (A55)</v>
          </cell>
        </row>
        <row r="66">
          <cell r="A66" t="str">
            <v>Ethiopia</v>
          </cell>
          <cell r="B66" t="str">
            <v>A56 US Chase Scientific Glass (A56)</v>
          </cell>
        </row>
        <row r="67">
          <cell r="A67" t="str">
            <v>Falkland Islands</v>
          </cell>
          <cell r="B67" t="str">
            <v>A57 US EP Scientific (A57)</v>
          </cell>
        </row>
        <row r="68">
          <cell r="A68" t="str">
            <v>Faroe Islands</v>
          </cell>
          <cell r="B68" t="str">
            <v>A59 US National Scientific (A59)</v>
          </cell>
        </row>
        <row r="69">
          <cell r="A69" t="str">
            <v>Fiji</v>
          </cell>
          <cell r="B69" t="str">
            <v>A64 US Remel Inc (A64)</v>
          </cell>
        </row>
        <row r="70">
          <cell r="A70" t="str">
            <v>Finland</v>
          </cell>
          <cell r="B70" t="str">
            <v>A76 US Priority Air Express (A76)</v>
          </cell>
        </row>
        <row r="71">
          <cell r="A71" t="str">
            <v>France</v>
          </cell>
          <cell r="B71" t="str">
            <v>AD4 US Molecular BioProducts Inc (AD4)</v>
          </cell>
        </row>
        <row r="72">
          <cell r="A72" t="str">
            <v>French Guiana</v>
          </cell>
          <cell r="B72" t="str">
            <v>AD7 US Richard Allen Scientific (AD7)</v>
          </cell>
        </row>
        <row r="73">
          <cell r="A73" t="str">
            <v>French Polynesia</v>
          </cell>
          <cell r="B73" t="str">
            <v>ADF US Fiberlite Corporation (ADF)</v>
          </cell>
        </row>
        <row r="74">
          <cell r="A74" t="str">
            <v>Gabon</v>
          </cell>
          <cell r="B74" t="str">
            <v>AEG-BW US Thermo Cidtec Corp (AEG) Bi-Weekly</v>
          </cell>
        </row>
        <row r="75">
          <cell r="A75" t="str">
            <v>Gambia</v>
          </cell>
          <cell r="B75" t="str">
            <v>AEG-W US Thermo Cidtec Corp (AEG) Weekly</v>
          </cell>
        </row>
        <row r="76">
          <cell r="A76" t="str">
            <v>Georgia</v>
          </cell>
          <cell r="B76" t="str">
            <v>AFORA Spain AFORA</v>
          </cell>
        </row>
        <row r="77">
          <cell r="A77" t="str">
            <v>Germany</v>
          </cell>
          <cell r="B77" t="str">
            <v>ANZCOMP01 Australia TFSAM</v>
          </cell>
        </row>
        <row r="78">
          <cell r="A78" t="str">
            <v>Ghana</v>
          </cell>
          <cell r="B78" t="str">
            <v>ANZCOMP02 Australia TFSAF</v>
          </cell>
        </row>
        <row r="79">
          <cell r="A79" t="str">
            <v>Gibraltar</v>
          </cell>
          <cell r="B79" t="str">
            <v>ANZCOMP03 New Zealand TFNZM</v>
          </cell>
        </row>
        <row r="80">
          <cell r="A80" t="str">
            <v>Greece</v>
          </cell>
          <cell r="B80" t="str">
            <v>ANZCOMP04 New Zealand TFNZW</v>
          </cell>
        </row>
        <row r="81">
          <cell r="A81" t="str">
            <v>Greenland</v>
          </cell>
          <cell r="B81" t="str">
            <v>ANZCOMP05 Australia LOMBM</v>
          </cell>
        </row>
        <row r="82">
          <cell r="A82" t="str">
            <v>Grenada</v>
          </cell>
          <cell r="B82" t="str">
            <v>ANZCOMP06 Australia LOMBW</v>
          </cell>
        </row>
        <row r="83">
          <cell r="A83" t="str">
            <v>Guadeloupe</v>
          </cell>
          <cell r="B83" t="str">
            <v>ANZCOMP07 Australia MICRO</v>
          </cell>
        </row>
        <row r="84">
          <cell r="A84" t="str">
            <v>Guam</v>
          </cell>
          <cell r="B84" t="str">
            <v>ANZCOMP08 Australia PROME</v>
          </cell>
        </row>
        <row r="85">
          <cell r="A85" t="str">
            <v>Guatemala</v>
          </cell>
          <cell r="B85" t="str">
            <v>ANZCOMP09 Australia DIONE</v>
          </cell>
        </row>
        <row r="86">
          <cell r="A86" t="str">
            <v>Guernsey</v>
          </cell>
          <cell r="B86" t="str">
            <v>Applied Biosystems (BW) AB</v>
          </cell>
        </row>
        <row r="87">
          <cell r="A87" t="str">
            <v>Guinea</v>
          </cell>
          <cell r="B87" t="str">
            <v>Applied Biosystems S&amp;S Singapore 0740M</v>
          </cell>
        </row>
        <row r="88">
          <cell r="A88" t="str">
            <v>Guinea-Bissau</v>
          </cell>
          <cell r="B88" t="str">
            <v>Applied Biosystems Singapore 0736M</v>
          </cell>
        </row>
        <row r="89">
          <cell r="A89" t="str">
            <v>Guyana</v>
          </cell>
          <cell r="B89" t="str">
            <v>Argentina Monthly AR</v>
          </cell>
        </row>
        <row r="90">
          <cell r="A90" t="str">
            <v>Haiti</v>
          </cell>
          <cell r="B90" t="str">
            <v>Australia (Monthly) 0704M</v>
          </cell>
        </row>
        <row r="91">
          <cell r="A91" t="str">
            <v>Holy See (Vatican City State)</v>
          </cell>
          <cell r="B91" t="str">
            <v>Australia (Weekly) 0704W</v>
          </cell>
        </row>
        <row r="92">
          <cell r="A92" t="str">
            <v>Honduras</v>
          </cell>
          <cell r="B92" t="str">
            <v>Austria Monthly 0507M</v>
          </cell>
        </row>
        <row r="93">
          <cell r="A93" t="str">
            <v>Hong Kong</v>
          </cell>
          <cell r="B93" t="str">
            <v>BAC BV Monthly 0592M</v>
          </cell>
        </row>
        <row r="94">
          <cell r="A94" t="str">
            <v>Hungary</v>
          </cell>
          <cell r="B94" t="str">
            <v>BE100 Belgium Acros Organics Bvba</v>
          </cell>
        </row>
        <row r="95">
          <cell r="A95" t="str">
            <v>Iceland</v>
          </cell>
          <cell r="B95" t="str">
            <v>Belgium  Monthly 0504M</v>
          </cell>
        </row>
        <row r="96">
          <cell r="A96" t="str">
            <v>India</v>
          </cell>
          <cell r="B96" t="str">
            <v>BF1 US Thermo Keytek LLC (BF1)</v>
          </cell>
        </row>
        <row r="97">
          <cell r="A97" t="str">
            <v>Indonesia</v>
          </cell>
          <cell r="B97" t="str">
            <v>BIAustraliaCM Australia Oxoid Australia Pty Ltd</v>
          </cell>
        </row>
        <row r="98">
          <cell r="A98" t="str">
            <v>Iran</v>
          </cell>
          <cell r="B98" t="str">
            <v>BIDenmark CM Denmark Thermo Fisher Scientific, Roskilde Kamstrupvej</v>
          </cell>
        </row>
        <row r="99">
          <cell r="A99" t="str">
            <v>Iraq</v>
          </cell>
          <cell r="B99" t="str">
            <v>BINorwayCM Norway Oxoid AS Norway Monthly</v>
          </cell>
        </row>
        <row r="100">
          <cell r="A100" t="str">
            <v>Ireland</v>
          </cell>
          <cell r="B100" t="str">
            <v>BIStLeonRot Denmark Thermo Fisher Scientific, Hvidovre</v>
          </cell>
        </row>
        <row r="101">
          <cell r="A101" t="str">
            <v>Isle of Man</v>
          </cell>
          <cell r="B101" t="str">
            <v>BIVilnius Lithuania Thermo Fisher Scientific Baltics</v>
          </cell>
        </row>
        <row r="102">
          <cell r="A102" t="str">
            <v>Israel</v>
          </cell>
          <cell r="B102" t="str">
            <v>Brazil Monthly BR</v>
          </cell>
        </row>
        <row r="103">
          <cell r="A103" t="str">
            <v>Italy</v>
          </cell>
          <cell r="B103" t="str">
            <v>BR BSD Brazil BSD</v>
          </cell>
        </row>
        <row r="104">
          <cell r="A104" t="str">
            <v>Jamaica</v>
          </cell>
          <cell r="B104" t="str">
            <v>BR CAD Brazil CAD</v>
          </cell>
        </row>
        <row r="105">
          <cell r="A105" t="str">
            <v>Japan</v>
          </cell>
          <cell r="B105" t="str">
            <v>BR CMD Brazil CMD</v>
          </cell>
        </row>
        <row r="106">
          <cell r="A106" t="str">
            <v>Jersey</v>
          </cell>
          <cell r="B106" t="str">
            <v>BR IDD - F Brazil IDD - F</v>
          </cell>
        </row>
        <row r="107">
          <cell r="A107" t="str">
            <v>Jordan</v>
          </cell>
          <cell r="B107" t="str">
            <v>BR IDD - M Brazil IDD - M</v>
          </cell>
        </row>
        <row r="108">
          <cell r="A108" t="str">
            <v>Kazakhstan</v>
          </cell>
          <cell r="B108" t="str">
            <v>BR MBD Brazil MBD</v>
          </cell>
        </row>
        <row r="109">
          <cell r="A109" t="str">
            <v>Kenya</v>
          </cell>
          <cell r="B109" t="str">
            <v>BR Switzerland BR</v>
          </cell>
        </row>
        <row r="110">
          <cell r="A110" t="str">
            <v>Kiribati</v>
          </cell>
          <cell r="B110" t="str">
            <v>BS Argentina Argentina Fisher Clinical Services Latin America S.R.L</v>
          </cell>
        </row>
        <row r="111">
          <cell r="A111" t="str">
            <v>Korea, Democratic People's Republic of</v>
          </cell>
          <cell r="B111" t="str">
            <v>BS Chile Chile Fisher Servicios Clinicos Chile Ltda</v>
          </cell>
        </row>
        <row r="112">
          <cell r="A112" t="str">
            <v>Korea, Republic of</v>
          </cell>
          <cell r="B112" t="str">
            <v>BS Columbia Colombia Fisher Clinical Services Colombia S.A.S.</v>
          </cell>
        </row>
        <row r="113">
          <cell r="A113" t="str">
            <v>Kosovo</v>
          </cell>
          <cell r="B113" t="str">
            <v>BS Mexico Mexico Fisher Clinical Services Mexico, S. de R.L. de C.V.</v>
          </cell>
        </row>
        <row r="114">
          <cell r="A114" t="str">
            <v>Kuwait</v>
          </cell>
          <cell r="B114" t="str">
            <v>BSM Malaysia BSM</v>
          </cell>
        </row>
        <row r="115">
          <cell r="A115" t="str">
            <v>Kyrgyzstan</v>
          </cell>
          <cell r="B115" t="str">
            <v>BS Peru Peru Fisher Clinical Services Peru S.R.L</v>
          </cell>
        </row>
        <row r="116">
          <cell r="A116" t="str">
            <v>Laos</v>
          </cell>
          <cell r="B116" t="str">
            <v>BSRussia Russia Fisher Clinical Services Russia</v>
          </cell>
        </row>
        <row r="117">
          <cell r="A117" t="str">
            <v>Latvia</v>
          </cell>
          <cell r="B117" t="str">
            <v>BTHK Hong Kong BTHK</v>
          </cell>
        </row>
        <row r="118">
          <cell r="A118" t="str">
            <v>Lebanon</v>
          </cell>
          <cell r="B118" t="str">
            <v>BTMumbai Month India BTMumbai (LED-Mumbai)</v>
          </cell>
        </row>
        <row r="119">
          <cell r="A119" t="str">
            <v>Lesotho</v>
          </cell>
          <cell r="B119" t="str">
            <v>BTStPetersburg Russia Thermo Fisher Scientific Russia</v>
          </cell>
        </row>
        <row r="120">
          <cell r="A120" t="str">
            <v>Liberia</v>
          </cell>
          <cell r="B120" t="str">
            <v>CADECUBLENS Switzerland Thermo Fisher Scientific (Ecublens) SARL</v>
          </cell>
        </row>
        <row r="121">
          <cell r="A121" t="str">
            <v>Libya</v>
          </cell>
          <cell r="B121" t="str">
            <v>Canada-LIFE BW 0304</v>
          </cell>
        </row>
        <row r="122">
          <cell r="A122" t="str">
            <v>Liechtenstein</v>
          </cell>
          <cell r="B122" t="str">
            <v>CDD-339 Austria BRAHMS</v>
          </cell>
        </row>
        <row r="123">
          <cell r="A123" t="str">
            <v>Lithuania</v>
          </cell>
          <cell r="B123" t="str">
            <v>CDDSouthKorea South Korea CDDSouthKorea</v>
          </cell>
        </row>
        <row r="124">
          <cell r="A124" t="str">
            <v>Luxembourg</v>
          </cell>
          <cell r="B124" t="str">
            <v>Chile Monthly CH</v>
          </cell>
        </row>
        <row r="125">
          <cell r="A125" t="str">
            <v>Macao</v>
          </cell>
          <cell r="B125" t="str">
            <v>China Dynal Monthly 0721M</v>
          </cell>
        </row>
        <row r="126">
          <cell r="A126" t="str">
            <v>Macedonia, the Former Yugoslav Republic of</v>
          </cell>
          <cell r="B126" t="str">
            <v>China Shanghai Biotech Monthly 0712M</v>
          </cell>
        </row>
        <row r="127">
          <cell r="A127" t="str">
            <v>Madagascar</v>
          </cell>
          <cell r="B127" t="str">
            <v>China Shanghai Invitrogen Monthly 0714M</v>
          </cell>
        </row>
        <row r="128">
          <cell r="A128" t="str">
            <v>Malawi</v>
          </cell>
          <cell r="B128" t="str">
            <v>CMD Hong Kong CMD</v>
          </cell>
        </row>
        <row r="129">
          <cell r="A129" t="str">
            <v>Malaysia</v>
          </cell>
          <cell r="B129" t="str">
            <v>CNAPD China APD-Regular</v>
          </cell>
        </row>
        <row r="130">
          <cell r="A130" t="str">
            <v>Maldives</v>
          </cell>
          <cell r="B130" t="str">
            <v>CNBID China BID-Regular</v>
          </cell>
        </row>
        <row r="131">
          <cell r="A131" t="str">
            <v>Mali</v>
          </cell>
          <cell r="B131" t="str">
            <v>CNBJ- BSD China Fisher Clinical Services (Beijing) Co., Ltd</v>
          </cell>
        </row>
        <row r="132">
          <cell r="A132" t="str">
            <v>Malta</v>
          </cell>
          <cell r="B132" t="str">
            <v>CNCMC China CMC-regular+Intern</v>
          </cell>
        </row>
        <row r="133">
          <cell r="A133" t="str">
            <v>Marshall Islands</v>
          </cell>
          <cell r="B133" t="str">
            <v>CNCTC China CTC-Regular + Intern</v>
          </cell>
        </row>
        <row r="134">
          <cell r="A134" t="str">
            <v>Martinique</v>
          </cell>
          <cell r="B134" t="str">
            <v>CNDX China DX-Regular</v>
          </cell>
        </row>
        <row r="135">
          <cell r="A135" t="str">
            <v>Mauritania</v>
          </cell>
          <cell r="B135" t="str">
            <v>CNFER China Fermentas-Regular</v>
          </cell>
        </row>
        <row r="136">
          <cell r="A136" t="str">
            <v>Mauritius</v>
          </cell>
          <cell r="B136" t="str">
            <v>CNRHQ China RHQ-Regular</v>
          </cell>
        </row>
        <row r="137">
          <cell r="A137" t="str">
            <v>Mexico</v>
          </cell>
          <cell r="B137" t="str">
            <v>CNSPD China SPD Suzhou-Regular + Intern</v>
          </cell>
        </row>
        <row r="138">
          <cell r="A138" t="str">
            <v>Micronesia, Federated States of</v>
          </cell>
          <cell r="B138" t="str">
            <v>CNSZ- BSD China Fisher Clinical Services (Suzhou) Co., Ltd</v>
          </cell>
        </row>
        <row r="139">
          <cell r="A139" t="str">
            <v>Moldova</v>
          </cell>
          <cell r="B139" t="str">
            <v>CXT US Thermo Fisher Operating Company (CXT)</v>
          </cell>
        </row>
        <row r="140">
          <cell r="A140" t="str">
            <v>Monaco</v>
          </cell>
          <cell r="B140" t="str">
            <v>Czech Republic Monthly 0578M</v>
          </cell>
        </row>
        <row r="141">
          <cell r="A141" t="str">
            <v>Mongolia</v>
          </cell>
          <cell r="B141" t="str">
            <v>Denmark Monthly 0501M</v>
          </cell>
        </row>
        <row r="142">
          <cell r="A142" t="str">
            <v>Montenegro</v>
          </cell>
          <cell r="B142" t="str">
            <v>DXRomont Switzerland Erie-Electroverre S.A.</v>
          </cell>
        </row>
        <row r="143">
          <cell r="A143" t="str">
            <v>Montserrat</v>
          </cell>
          <cell r="B143" t="str">
            <v>ES100 Spain FISHER SCIENTIFIC</v>
          </cell>
        </row>
        <row r="144">
          <cell r="A144" t="str">
            <v>Morocco</v>
          </cell>
          <cell r="B144" t="str">
            <v>ES200 Spain MICROGENICS</v>
          </cell>
        </row>
        <row r="145">
          <cell r="A145" t="str">
            <v>Mozambique</v>
          </cell>
          <cell r="B145" t="str">
            <v>ES300 Spain PHADIA</v>
          </cell>
        </row>
        <row r="146">
          <cell r="A146" t="str">
            <v>Myanmar</v>
          </cell>
          <cell r="B146" t="str">
            <v>ES400 Spain THERMO FISHER SCIENTIFIC</v>
          </cell>
        </row>
        <row r="147">
          <cell r="A147" t="str">
            <v>Namibia</v>
          </cell>
          <cell r="B147" t="str">
            <v>EU709/NTT665 UK Winsford</v>
          </cell>
        </row>
        <row r="148">
          <cell r="A148" t="str">
            <v>Nauru</v>
          </cell>
          <cell r="B148" t="str">
            <v>F009 South Africa Fisher Clinical Services - Centurion</v>
          </cell>
        </row>
        <row r="149">
          <cell r="A149" t="str">
            <v>Nepal</v>
          </cell>
          <cell r="B149" t="str">
            <v>F019 South Africa Fisher Bio Services - Johanesb</v>
          </cell>
        </row>
        <row r="150">
          <cell r="A150" t="str">
            <v>Netherlands</v>
          </cell>
          <cell r="B150" t="str">
            <v>F326 Netherlands Fisher - Landsmeer</v>
          </cell>
        </row>
        <row r="151">
          <cell r="A151" t="str">
            <v>New Caledonia</v>
          </cell>
          <cell r="B151" t="str">
            <v>F355 A Belgium Oxoid - Eremb</v>
          </cell>
        </row>
        <row r="152">
          <cell r="A152" t="str">
            <v>New Zealand</v>
          </cell>
          <cell r="B152" t="str">
            <v>F355 Belgium TFS BVBA - Eremb</v>
          </cell>
        </row>
        <row r="153">
          <cell r="A153" t="str">
            <v>Nicaragua</v>
          </cell>
          <cell r="B153" t="str">
            <v>F373 Netherlands Labotech - Landsmeer</v>
          </cell>
        </row>
        <row r="154">
          <cell r="A154" t="str">
            <v>Niger</v>
          </cell>
          <cell r="B154" t="str">
            <v>F383 Netherlands Eutech - Landsmeer</v>
          </cell>
        </row>
        <row r="155">
          <cell r="A155" t="str">
            <v>Nigeria</v>
          </cell>
          <cell r="B155" t="str">
            <v>F415 Netherlands Oxoid - Landsmeer</v>
          </cell>
        </row>
        <row r="156">
          <cell r="A156" t="str">
            <v>Northern Mariana Islands</v>
          </cell>
          <cell r="B156" t="str">
            <v>F473 Netherlands Thermo BV - Breda</v>
          </cell>
        </row>
        <row r="157">
          <cell r="A157" t="str">
            <v>Norway</v>
          </cell>
          <cell r="B157" t="str">
            <v>F4K US Clintrak (F4K)</v>
          </cell>
        </row>
        <row r="158">
          <cell r="A158" t="str">
            <v>Oman</v>
          </cell>
          <cell r="B158" t="str">
            <v>F730 Netherlands Phadia - Nieuwegein</v>
          </cell>
        </row>
        <row r="159">
          <cell r="A159" t="str">
            <v>Pakistan</v>
          </cell>
          <cell r="B159" t="str">
            <v>F753 Belgium Phadia - Groot B</v>
          </cell>
        </row>
        <row r="160">
          <cell r="A160" t="str">
            <v>Palau</v>
          </cell>
          <cell r="B160" t="str">
            <v>F805 Mexico Thermo Fisher Scientific (Monterrey), S. De R.L. De C.V</v>
          </cell>
        </row>
        <row r="161">
          <cell r="A161" t="str">
            <v>Palestine</v>
          </cell>
          <cell r="B161" t="str">
            <v>F815 India - Ahmedabad - BSD</v>
          </cell>
        </row>
        <row r="162">
          <cell r="A162" t="str">
            <v>Panama</v>
          </cell>
          <cell r="B162" t="str">
            <v>F836 Belgium Fisher - Eremb</v>
          </cell>
        </row>
        <row r="163">
          <cell r="A163" t="str">
            <v>Papua New Guinea</v>
          </cell>
          <cell r="B163" t="str">
            <v>FAG0 Canada CRS</v>
          </cell>
        </row>
        <row r="164">
          <cell r="A164" t="str">
            <v>Paraguay</v>
          </cell>
          <cell r="B164" t="str">
            <v>FCS Japan  BSJapan</v>
          </cell>
        </row>
        <row r="165">
          <cell r="A165" t="str">
            <v>Peru</v>
          </cell>
          <cell r="B165" t="str">
            <v>FC Switzerland FC</v>
          </cell>
        </row>
        <row r="166">
          <cell r="A166" t="str">
            <v>Philippines</v>
          </cell>
          <cell r="B166" t="str">
            <v>Finland Monthly 0512M</v>
          </cell>
        </row>
        <row r="167">
          <cell r="A167" t="str">
            <v>Pitcairn Islands</v>
          </cell>
          <cell r="B167" t="str">
            <v>Fisher Sci AS Norway Fisher Scientific AS Monthly</v>
          </cell>
        </row>
        <row r="168">
          <cell r="A168" t="str">
            <v>Poland</v>
          </cell>
          <cell r="B168" t="str">
            <v>FJ80 Canada Fisher (FJ80)</v>
          </cell>
        </row>
        <row r="169">
          <cell r="A169" t="str">
            <v>Portugal</v>
          </cell>
          <cell r="B169" t="str">
            <v>FLQ6 Canada Diagnostix</v>
          </cell>
        </row>
        <row r="170">
          <cell r="A170" t="str">
            <v>Puerto Rico</v>
          </cell>
          <cell r="B170" t="str">
            <v>FLQ7 Canada Oxoid</v>
          </cell>
        </row>
        <row r="171">
          <cell r="A171" t="str">
            <v>Qatar</v>
          </cell>
          <cell r="B171" t="str">
            <v>FLQA\c Canada Finnigan</v>
          </cell>
        </row>
        <row r="172">
          <cell r="A172" t="str">
            <v>Reunion</v>
          </cell>
          <cell r="B172" t="str">
            <v>FLQA Canada CMD</v>
          </cell>
        </row>
        <row r="173">
          <cell r="A173" t="str">
            <v>Romania</v>
          </cell>
          <cell r="B173" t="str">
            <v>FLZZ Canada Cole Parmer (inactive)</v>
          </cell>
        </row>
        <row r="174">
          <cell r="A174" t="str">
            <v>Russian Federation</v>
          </cell>
          <cell r="B174" t="str">
            <v>FP09 Canada Fisher (FP09)</v>
          </cell>
        </row>
        <row r="175">
          <cell r="A175" t="str">
            <v>Rwanda</v>
          </cell>
          <cell r="B175" t="str">
            <v>FR03168Cadre France AVANTEC SàRL Status Cadre</v>
          </cell>
        </row>
        <row r="176">
          <cell r="A176" t="str">
            <v>Saint Kitts and Nevis</v>
          </cell>
          <cell r="B176" t="str">
            <v>FR03168NonCadre France AVANTEC SàRL Status Non Cadre</v>
          </cell>
        </row>
        <row r="177">
          <cell r="A177" t="str">
            <v>Saint Lucia</v>
          </cell>
          <cell r="B177" t="str">
            <v>France Monthly 0505M</v>
          </cell>
        </row>
        <row r="178">
          <cell r="A178" t="str">
            <v>Saint Vincent and the Grenadines</v>
          </cell>
          <cell r="B178" t="str">
            <v>FS_03168Cadre France FISHER SCIENTIFIC SAS Status Cadre</v>
          </cell>
        </row>
        <row r="179">
          <cell r="A179" t="str">
            <v>Samoa</v>
          </cell>
          <cell r="B179" t="str">
            <v>FS03168NonCadre France FISHER SCIENTIFIC SAS Status Non Cadre</v>
          </cell>
        </row>
        <row r="180">
          <cell r="A180" t="str">
            <v>San Marino</v>
          </cell>
          <cell r="B180" t="str">
            <v>FSH US One Lambda Inc (FSH)</v>
          </cell>
        </row>
        <row r="181">
          <cell r="A181" t="str">
            <v>Sao Tome and Principe</v>
          </cell>
          <cell r="B181" t="str">
            <v>FSM Malaysia FSM</v>
          </cell>
        </row>
        <row r="182">
          <cell r="A182" t="str">
            <v>Saudi Arabia</v>
          </cell>
          <cell r="B182" t="str">
            <v>FUNK.LIGN. Denmark Thermo Fisher Scientific, Roskilde - monthly employees</v>
          </cell>
        </row>
        <row r="183">
          <cell r="A183" t="str">
            <v>Senegal</v>
          </cell>
          <cell r="B183" t="str">
            <v>FUNKTIONAER Denmark Thermo Fisher Scientific, Roskilde - salaried employees</v>
          </cell>
        </row>
        <row r="184">
          <cell r="A184" t="str">
            <v>Serbia</v>
          </cell>
          <cell r="B184" t="str">
            <v>Germany-GeneArt Monthly 0583M</v>
          </cell>
        </row>
        <row r="185">
          <cell r="A185" t="str">
            <v>Seychelles</v>
          </cell>
          <cell r="B185" t="str">
            <v>Germany-Genomed Monthly 0559M</v>
          </cell>
        </row>
        <row r="186">
          <cell r="A186" t="str">
            <v>Sierra Leone</v>
          </cell>
          <cell r="B186" t="str">
            <v>Germany Monthly 0508M</v>
          </cell>
        </row>
        <row r="187">
          <cell r="A187" t="str">
            <v>Singapore</v>
          </cell>
          <cell r="B187" t="str">
            <v>GRV US Thermo Finnigan LLC (GRV)</v>
          </cell>
        </row>
        <row r="188">
          <cell r="A188" t="str">
            <v>Sint Maarten</v>
          </cell>
          <cell r="B188" t="str">
            <v>GTJ2 US Thermo Fisher Scientific (GTJ)  -- US - Corporate Waltham MA Bi-Weekly</v>
          </cell>
        </row>
        <row r="189">
          <cell r="A189" t="str">
            <v>Slovakia</v>
          </cell>
          <cell r="B189" t="str">
            <v>GTJ US - Corporate Waltham MA Bi-Weekly</v>
          </cell>
        </row>
        <row r="190">
          <cell r="A190" t="str">
            <v>Slovenia</v>
          </cell>
          <cell r="B190" t="str">
            <v>Hogia Sweden Thermo Electron Sweden AB</v>
          </cell>
        </row>
        <row r="191">
          <cell r="A191" t="str">
            <v>Solomon Islands</v>
          </cell>
          <cell r="B191" t="str">
            <v>Hong Kong-LifeTech Monthly 0723M</v>
          </cell>
        </row>
        <row r="192">
          <cell r="A192" t="str">
            <v>Somalia</v>
          </cell>
          <cell r="B192" t="str">
            <v>Hong Kong-Monthly 0733M (inactive)</v>
          </cell>
        </row>
        <row r="193">
          <cell r="A193" t="str">
            <v>South Africa</v>
          </cell>
          <cell r="B193" t="str">
            <v>Hungary Monthly 0576M</v>
          </cell>
        </row>
        <row r="194">
          <cell r="A194" t="str">
            <v>South Sudan</v>
          </cell>
          <cell r="B194" t="str">
            <v>HUN Hungary</v>
          </cell>
        </row>
        <row r="195">
          <cell r="A195" t="str">
            <v>Spain</v>
          </cell>
          <cell r="B195" t="str">
            <v>IDD-754 Austria Phadia Austria GmbH</v>
          </cell>
        </row>
        <row r="196">
          <cell r="A196" t="str">
            <v>Sri Lanka</v>
          </cell>
          <cell r="B196" t="str">
            <v>IDDCZ Czech Republic IDDCZ Monthly</v>
          </cell>
        </row>
        <row r="197">
          <cell r="A197" t="str">
            <v>Sudan</v>
          </cell>
          <cell r="B197" t="str">
            <v>IDDDenmark Denmark Thermo Fisher Scientific, Allerod</v>
          </cell>
        </row>
        <row r="198">
          <cell r="A198" t="str">
            <v>Suriname</v>
          </cell>
          <cell r="B198" t="str">
            <v>IDDIndia India IDDIndia (IDD-India)</v>
          </cell>
        </row>
        <row r="199">
          <cell r="A199" t="str">
            <v>Svalbard and Jan Mayen</v>
          </cell>
          <cell r="B199" t="str">
            <v>IDD Japan Phadia</v>
          </cell>
        </row>
        <row r="200">
          <cell r="A200" t="str">
            <v>Swaziland</v>
          </cell>
          <cell r="B200" t="str">
            <v>IDDPortugal Portugal Phadia, Sociedade Unipessoal, Lda.</v>
          </cell>
        </row>
        <row r="201">
          <cell r="A201" t="str">
            <v>Sweden</v>
          </cell>
          <cell r="B201" t="str">
            <v>IDDSouthKorea South Korea IDDSouthKorea</v>
          </cell>
        </row>
        <row r="202">
          <cell r="A202" t="str">
            <v>Switzerland</v>
          </cell>
          <cell r="B202" t="str">
            <v>India (Monthly) 0709M</v>
          </cell>
        </row>
        <row r="203">
          <cell r="A203" t="str">
            <v>Syria</v>
          </cell>
          <cell r="B203" t="str">
            <v>INTL International</v>
          </cell>
        </row>
        <row r="204">
          <cell r="A204" t="str">
            <v>Taiwan</v>
          </cell>
          <cell r="B204" t="str">
            <v>Invitrogen Corp (BW) IVG</v>
          </cell>
        </row>
        <row r="205">
          <cell r="A205" t="str">
            <v>Tajikistan</v>
          </cell>
          <cell r="B205" t="str">
            <v>Invitrogen Corp (W) GIN</v>
          </cell>
        </row>
        <row r="206">
          <cell r="A206" t="str">
            <v>Tanzania</v>
          </cell>
          <cell r="B206" t="str">
            <v>Invitrogen Finance (BW) IVF</v>
          </cell>
        </row>
        <row r="207">
          <cell r="A207" t="str">
            <v>Thailand</v>
          </cell>
          <cell r="B207" t="str">
            <v>Invitrogen Retirees (M) RET</v>
          </cell>
        </row>
        <row r="208">
          <cell r="A208" t="str">
            <v>Timor-Leste</v>
          </cell>
          <cell r="B208" t="str">
            <v>Ireland Monthly 0537M</v>
          </cell>
        </row>
        <row r="209">
          <cell r="A209" t="str">
            <v>Togo</v>
          </cell>
          <cell r="B209" t="str">
            <v>Israel Monthly 0440M</v>
          </cell>
        </row>
        <row r="210">
          <cell r="A210" t="str">
            <v>Tonga</v>
          </cell>
          <cell r="B210" t="str">
            <v>Italy Monthly 0506M</v>
          </cell>
        </row>
        <row r="211">
          <cell r="A211" t="str">
            <v>Trinidad and Tobago</v>
          </cell>
          <cell r="B211" t="str">
            <v>Japan (Monthly) 0702M</v>
          </cell>
        </row>
        <row r="212">
          <cell r="A212" t="str">
            <v>Tunisia</v>
          </cell>
          <cell r="B212" t="str">
            <v>JUN US Life Technologies (JUN)</v>
          </cell>
        </row>
        <row r="213">
          <cell r="A213" t="str">
            <v>Turkey</v>
          </cell>
          <cell r="B213" t="str">
            <v>Kyun South Korea RSD</v>
          </cell>
        </row>
        <row r="214">
          <cell r="A214" t="str">
            <v>Turkmenistan</v>
          </cell>
          <cell r="B214" t="str">
            <v>LPG South Africa Thermo Fisher Scientific LPG</v>
          </cell>
        </row>
        <row r="215">
          <cell r="A215" t="str">
            <v>Turks and Caicos Islands</v>
          </cell>
          <cell r="B215" t="str">
            <v>LSI Laboratoire Services Monthly 0586M</v>
          </cell>
        </row>
        <row r="216">
          <cell r="A216" t="str">
            <v>Tuvalu</v>
          </cell>
          <cell r="B216" t="str">
            <v>M/A Holding Pay Group 99</v>
          </cell>
        </row>
        <row r="217">
          <cell r="A217" t="str">
            <v>U. S. Virgin Islands</v>
          </cell>
          <cell r="B217" t="str">
            <v>Matrix Biosciences Monthly 0588M</v>
          </cell>
        </row>
        <row r="218">
          <cell r="A218" t="str">
            <v>Uganda</v>
          </cell>
          <cell r="B218" t="str">
            <v>MBCzechCM Czech Republic OXOID-CZ</v>
          </cell>
        </row>
        <row r="219">
          <cell r="A219" t="str">
            <v>Ukraine</v>
          </cell>
          <cell r="B219" t="str">
            <v>MBDSouthKorea South Korea MBDSouthKorea</v>
          </cell>
        </row>
        <row r="220">
          <cell r="A220" t="str">
            <v>United Arab Emirates</v>
          </cell>
          <cell r="B220" t="str">
            <v>MBSlovakiaCM1 Slovakia OXOID-SK</v>
          </cell>
        </row>
        <row r="221">
          <cell r="A221" t="str">
            <v>United Kingdom</v>
          </cell>
          <cell r="B221" t="str">
            <v>Mexico Monthly AB</v>
          </cell>
        </row>
        <row r="222">
          <cell r="A222" t="str">
            <v>United States Minor Outlying Islands</v>
          </cell>
          <cell r="B222" t="str">
            <v>Mexico Semi-Monthly AB</v>
          </cell>
        </row>
        <row r="223">
          <cell r="A223" t="str">
            <v>United States of America</v>
          </cell>
          <cell r="B223" t="str">
            <v>MFJ US Thermo LabSystem Inc (MFJ)</v>
          </cell>
        </row>
        <row r="224">
          <cell r="A224" t="str">
            <v>Uruguay</v>
          </cell>
          <cell r="B224" t="str">
            <v>MG Switzerland MG</v>
          </cell>
        </row>
        <row r="225">
          <cell r="A225" t="str">
            <v>Uzbekistan</v>
          </cell>
          <cell r="B225" t="str">
            <v>Molecular Probes (BW) MPI</v>
          </cell>
        </row>
        <row r="226">
          <cell r="A226" t="str">
            <v>Vanuatu</v>
          </cell>
          <cell r="B226" t="str">
            <v>NEF US Cellomics (NEF)</v>
          </cell>
        </row>
        <row r="227">
          <cell r="A227" t="str">
            <v>Venezuela</v>
          </cell>
          <cell r="B227" t="str">
            <v>Netherlands-AB Monthly NL22M</v>
          </cell>
        </row>
        <row r="228">
          <cell r="A228" t="str">
            <v>Vietnam</v>
          </cell>
          <cell r="B228" t="str">
            <v>Netherlands - LifeTech Monthly 0503M</v>
          </cell>
        </row>
        <row r="229">
          <cell r="A229" t="str">
            <v>Wallis and Futuna</v>
          </cell>
          <cell r="B229" t="str">
            <v>New Zealand (Monthly) 0700M</v>
          </cell>
        </row>
        <row r="230">
          <cell r="A230" t="str">
            <v>Western Sahara</v>
          </cell>
          <cell r="B230" t="str">
            <v>New Zealand (Weekly) 0700W</v>
          </cell>
        </row>
        <row r="231">
          <cell r="A231" t="str">
            <v>Yemen</v>
          </cell>
          <cell r="B231" t="str">
            <v>Norway Monthly 0416M</v>
          </cell>
        </row>
        <row r="232">
          <cell r="A232" t="str">
            <v>Zambia</v>
          </cell>
          <cell r="B232" t="str">
            <v>Oxoid (Fisher) Austria Fisher Scientific Austria</v>
          </cell>
        </row>
        <row r="233">
          <cell r="A233" t="str">
            <v>Zimbabwe</v>
          </cell>
          <cell r="B233" t="str">
            <v>OX Switzerland OX</v>
          </cell>
        </row>
        <row r="234">
          <cell r="B234" t="str">
            <v>Phadia_1 Taiwan Phadia_1</v>
          </cell>
        </row>
        <row r="235">
          <cell r="B235" t="str">
            <v>Phadia Norway Norway Phadia AS Norway</v>
          </cell>
        </row>
        <row r="236">
          <cell r="B236" t="str">
            <v>PIArgentinaWeIn Argentina Thermedics Detection de Argentina S.A.</v>
          </cell>
        </row>
        <row r="237">
          <cell r="B237" t="str">
            <v>PIChile Chile Thermo Electron (Chile) S.A.</v>
          </cell>
        </row>
        <row r="238">
          <cell r="B238" t="str">
            <v>PIColoniaNavart Mexico Thermo Detection de Mexico, S.A. de C.V.</v>
          </cell>
        </row>
        <row r="239">
          <cell r="B239" t="str">
            <v>PIJohannesburg South Africa Thermo Electron</v>
          </cell>
        </row>
        <row r="240">
          <cell r="B240" t="str">
            <v>PIMexico Mexico Thermo Fisher Scientific Mexico City, S. de R.L. de C.V.</v>
          </cell>
        </row>
        <row r="241">
          <cell r="B241" t="str">
            <v>Poland Monthly 0575M</v>
          </cell>
        </row>
        <row r="242">
          <cell r="B242" t="str">
            <v>Portugal Monthly 0563M</v>
          </cell>
        </row>
        <row r="243">
          <cell r="B243" t="str">
            <v>PRMFN Australia PRMFN</v>
          </cell>
        </row>
        <row r="244">
          <cell r="B244" t="str">
            <v>R1Y Canada SID</v>
          </cell>
        </row>
        <row r="245">
          <cell r="B245" t="str">
            <v>Randburg South Africa Thermo Fisher Scientific Randburg</v>
          </cell>
        </row>
        <row r="246">
          <cell r="B246" t="str">
            <v>RM- Australia Thermo Informatics Asia Pacific Pty Ltd</v>
          </cell>
        </row>
        <row r="247">
          <cell r="B247" t="str">
            <v>RMDenmark Denmark Thermo Fisher Scientific, Slangerup</v>
          </cell>
        </row>
        <row r="248">
          <cell r="B248" t="str">
            <v>RMLisbon2 Portugal Fisher Scientific Lda.</v>
          </cell>
        </row>
        <row r="249">
          <cell r="B249" t="str">
            <v>RMMonterrey Mexico Fisher Mexico, S. de R.L. de C.V.</v>
          </cell>
        </row>
        <row r="250">
          <cell r="B250" t="str">
            <v>Russia Monthly 0565M</v>
          </cell>
        </row>
        <row r="251">
          <cell r="B251" t="str">
            <v>SE100 Sweden Oxoid AB (Sweden) BISwedenCM</v>
          </cell>
        </row>
        <row r="252">
          <cell r="B252" t="str">
            <v>SG100 Singapore Fisher Clinical Services</v>
          </cell>
        </row>
        <row r="253">
          <cell r="B253" t="str">
            <v>SG CMD Singapore CMD</v>
          </cell>
        </row>
        <row r="254">
          <cell r="B254" t="str">
            <v>SG MBD Singapore MBD</v>
          </cell>
        </row>
        <row r="255">
          <cell r="B255" t="str">
            <v>SG RSD Singapore RSD</v>
          </cell>
        </row>
        <row r="256">
          <cell r="B256" t="str">
            <v>SG TMO Singapore TMO</v>
          </cell>
        </row>
        <row r="257">
          <cell r="B257" t="str">
            <v>SG WAI Singapore WAI</v>
          </cell>
        </row>
        <row r="258">
          <cell r="B258" t="str">
            <v>SIBremen Denmark Thermo Fisher Scientific, Roskilde - (former Proxeon employees)</v>
          </cell>
        </row>
        <row r="259">
          <cell r="B259" t="str">
            <v>SICzech Czech Republic SICzech Monthly</v>
          </cell>
        </row>
        <row r="260">
          <cell r="B260" t="str">
            <v>SIIndiaIC India SIIndiaIC (CMD-India Ion Chrom)</v>
          </cell>
        </row>
        <row r="261">
          <cell r="B261" t="str">
            <v>SINashik India SINashik (CMD-Nashik)</v>
          </cell>
        </row>
        <row r="262">
          <cell r="B262" t="str">
            <v>Singapore (Monthly) 0724M</v>
          </cell>
        </row>
        <row r="263">
          <cell r="B263" t="str">
            <v>SISAfricaElmntal South Africa Thermo Fisher Scientific</v>
          </cell>
        </row>
        <row r="264">
          <cell r="B264" t="str">
            <v>SISoKoreaIC South Korea CMD (SISoKoreaIC)</v>
          </cell>
        </row>
        <row r="265">
          <cell r="B265" t="str">
            <v>SISouthKorea South Korea CMD (SISouthKorea)</v>
          </cell>
        </row>
        <row r="266">
          <cell r="B266" t="str">
            <v>Slovakia Monthly 0577M</v>
          </cell>
        </row>
        <row r="267">
          <cell r="B267" t="str">
            <v>SMCostaRica Costa Rica Fisher Scientific Costa Rica Sociedad de Responsabilidad Limitada</v>
          </cell>
        </row>
        <row r="268">
          <cell r="B268" t="str">
            <v>South Africa Monthly 0585M</v>
          </cell>
        </row>
        <row r="269">
          <cell r="B269" t="str">
            <v>South Korea (Monthly) 0725M</v>
          </cell>
        </row>
        <row r="270">
          <cell r="B270" t="str">
            <v>South Korea (Monthly) 0741M</v>
          </cell>
        </row>
        <row r="271">
          <cell r="B271" t="str">
            <v>Spain  Monthly 0510M</v>
          </cell>
        </row>
        <row r="272">
          <cell r="B272" t="str">
            <v>SPMontreySlsSvc Mexico Thermo Fisher Scientific HR Services Mexico, S. de R.L. de C.V.</v>
          </cell>
        </row>
        <row r="273">
          <cell r="B273" t="str">
            <v>SPTijuana Mexico Labomex MBP, S. de R. L. De C.V.</v>
          </cell>
        </row>
        <row r="274">
          <cell r="B274" t="str">
            <v>SWB US Thermo Gamma-Metrics LLC (SWB)</v>
          </cell>
        </row>
        <row r="275">
          <cell r="B275" t="str">
            <v>Sweden  Monthly 0502M</v>
          </cell>
        </row>
        <row r="276">
          <cell r="B276" t="str">
            <v>SWG-BW 33967 Australia Thermo Gamma-Metrics Bi-Weekly</v>
          </cell>
        </row>
        <row r="277">
          <cell r="B277" t="str">
            <v>SWG-M 33967 Australia Thermo Gamma Metrics Pty Ltd Monthly</v>
          </cell>
        </row>
        <row r="278">
          <cell r="B278" t="str">
            <v>Switzerland Monthly 0509M</v>
          </cell>
        </row>
        <row r="279">
          <cell r="B279" t="str">
            <v>Switzerland Monthly CH10M</v>
          </cell>
        </row>
        <row r="280">
          <cell r="B280" t="str">
            <v>Taiwan-AB Monthly TW20M</v>
          </cell>
        </row>
        <row r="281">
          <cell r="B281" t="str">
            <v>Taiwan-Life Tech Monthly 0703M</v>
          </cell>
        </row>
        <row r="282">
          <cell r="B282" t="str">
            <v>TD Switzerland TD</v>
          </cell>
        </row>
        <row r="283">
          <cell r="B283" t="str">
            <v>TDX South Africa Thermo Fisher Scientific TDX</v>
          </cell>
        </row>
        <row r="284">
          <cell r="B284" t="str">
            <v>TE Switzerland TE</v>
          </cell>
        </row>
        <row r="285">
          <cell r="B285" t="str">
            <v>TFSChina China Thermo Fisher Scientific China</v>
          </cell>
        </row>
        <row r="286">
          <cell r="B286" t="str">
            <v>TFSKK Japan TFSKK</v>
          </cell>
        </row>
        <row r="287">
          <cell r="B287" t="str">
            <v>TFS Thermo Fisher Scientific</v>
          </cell>
        </row>
        <row r="288">
          <cell r="B288" t="str">
            <v>Thailand Monthly 0737M</v>
          </cell>
        </row>
        <row r="289">
          <cell r="B289" t="str">
            <v>TH CMD Thailand CMD</v>
          </cell>
        </row>
        <row r="290">
          <cell r="B290" t="str">
            <v>Thermo Electron UAE Thermo Fisher Dubai - LPG</v>
          </cell>
        </row>
        <row r="291">
          <cell r="B291" t="str">
            <v>TIMELON Denmark Thermo Fisher Scientific, Roskilde - hourly employees</v>
          </cell>
        </row>
        <row r="292">
          <cell r="B292" t="str">
            <v>TMO_1 Taiwan TMO_1</v>
          </cell>
        </row>
        <row r="293">
          <cell r="B293" t="str">
            <v>TMS-339 Austria Thermo Fisher Scientific</v>
          </cell>
        </row>
        <row r="294">
          <cell r="B294" t="str">
            <v>TM Switzerland TM</v>
          </cell>
        </row>
        <row r="295">
          <cell r="B295" t="str">
            <v>TSM Malaysia TSM</v>
          </cell>
        </row>
        <row r="296">
          <cell r="B296" t="str">
            <v>UAE Monthly</v>
          </cell>
        </row>
        <row r="297">
          <cell r="B297" t="str">
            <v>UK Monthly PG1</v>
          </cell>
        </row>
        <row r="298">
          <cell r="B298" t="str">
            <v>VN CMD Vietnam CMD</v>
          </cell>
        </row>
        <row r="299">
          <cell r="B299" t="str">
            <v>W15 US Phadia (W15)</v>
          </cell>
        </row>
        <row r="300">
          <cell r="B300" t="str">
            <v>WAN US Fisher Scientific LLC (WAN)</v>
          </cell>
        </row>
        <row r="301">
          <cell r="B301" t="str">
            <v>WAQ US Fisher Clinical Services (WAQ)</v>
          </cell>
        </row>
        <row r="302">
          <cell r="B302" t="str">
            <v>WAR US Doe &amp; Ingalls (WAR)</v>
          </cell>
        </row>
        <row r="303">
          <cell r="B303" t="str">
            <v>WAS US Cole Parmer (WAS)</v>
          </cell>
        </row>
        <row r="304">
          <cell r="B304" t="str">
            <v>WAT US Barnant (WAT)</v>
          </cell>
        </row>
        <row r="305">
          <cell r="B305" t="str">
            <v>WAU US Diagnostics-Middletown (WAU)</v>
          </cell>
        </row>
        <row r="306">
          <cell r="B306" t="str">
            <v>WAV US CMS Retirees (WAV)</v>
          </cell>
        </row>
        <row r="307">
          <cell r="B307" t="str">
            <v>WAY US Fairlawn Hourly (WAY)</v>
          </cell>
        </row>
        <row r="308">
          <cell r="B308" t="str">
            <v>WAZ US Fairlawn Salary (WAZ)</v>
          </cell>
        </row>
        <row r="309">
          <cell r="B309" t="str">
            <v>WB2 US Puerto Rico (WB2)</v>
          </cell>
        </row>
        <row r="310">
          <cell r="B310" t="str">
            <v>WC9 US BioServices (WC9)</v>
          </cell>
        </row>
        <row r="311">
          <cell r="B311" t="str">
            <v>WES US Thermo Orion Puerto Rico Inc (WES)</v>
          </cell>
        </row>
        <row r="312">
          <cell r="B312" t="str">
            <v>WFJ US Consolidated Technologies (WFJ)</v>
          </cell>
        </row>
        <row r="313">
          <cell r="B313" t="str">
            <v>WFK US Pierce Milwaukee (WFK)</v>
          </cell>
        </row>
        <row r="314">
          <cell r="B314" t="str">
            <v>WFL US Pierce Biotechnology (WFL)</v>
          </cell>
        </row>
        <row r="315">
          <cell r="B315" t="str">
            <v>WFN US Matrix Technologies Corp (WFN)</v>
          </cell>
        </row>
        <row r="316">
          <cell r="B316" t="str">
            <v>WFP US Capitol Vial (WFP)</v>
          </cell>
        </row>
        <row r="317">
          <cell r="B317" t="str">
            <v>WFQ-BW US Nunc Nalgene Products (WFQ) Bi-Weekly</v>
          </cell>
        </row>
        <row r="318">
          <cell r="B318" t="str">
            <v>WFQ-W US Nunc Nalgene Products (WFQ) Weekly</v>
          </cell>
        </row>
        <row r="319">
          <cell r="B319" t="str">
            <v>WK1 US Thermo Fisher Germany GMBH (WK1)</v>
          </cell>
        </row>
        <row r="320">
          <cell r="B320" t="str">
            <v>WO Switzerland WO</v>
          </cell>
        </row>
        <row r="321">
          <cell r="B321" t="str">
            <v>WS7 US Dionex (WS7)</v>
          </cell>
        </row>
        <row r="322">
          <cell r="B322" t="str">
            <v>WS8 US Thermo TLH LP (WS8)</v>
          </cell>
        </row>
        <row r="323">
          <cell r="B323" t="str">
            <v>Z42 zInactive - (Z42)</v>
          </cell>
        </row>
        <row r="324">
          <cell r="B324" t="str">
            <v>Z46 US Thermo Asset Mgmt (Z46)</v>
          </cell>
        </row>
        <row r="325">
          <cell r="B325" t="str">
            <v>Z6L US Thermo Kevex Xray (Z6L)</v>
          </cell>
        </row>
        <row r="326">
          <cell r="B326" t="str">
            <v>ZDB US Thermo Fisher Scientific LLC (ZDB)</v>
          </cell>
        </row>
        <row r="327">
          <cell r="B327" t="str">
            <v>ZDC US Thermo Electron North America (ZDC)</v>
          </cell>
        </row>
        <row r="328">
          <cell r="B328" t="str">
            <v>ZFU US FSOC Expats (ZFU)</v>
          </cell>
        </row>
        <row r="329">
          <cell r="B329" t="str">
            <v>ZNR US Thermo Scientific Portable Ana (ZNR)</v>
          </cell>
        </row>
        <row r="330">
          <cell r="B330" t="str">
            <v>ZP1 US Thermo Electron Scientific (ZP1)</v>
          </cell>
        </row>
        <row r="331">
          <cell r="B331" t="str">
            <v>ZPN US Thermo Process Instruments LP (ZPN)</v>
          </cell>
        </row>
        <row r="332">
          <cell r="B332" t="str">
            <v>ZSN US Thermo Finnigan LLC (ZSN)</v>
          </cell>
        </row>
        <row r="333">
          <cell r="B333" t="str">
            <v>ZSS zInactive - LED Asheville ZSS</v>
          </cell>
        </row>
        <row r="334">
          <cell r="B334" t="str">
            <v>ZV1 US Thermo Fisher Scientific LLC (ZV1)</v>
          </cell>
        </row>
        <row r="335">
          <cell r="B335" t="str">
            <v>ZV8 US Thermo Ramsey Inc (ZV8)</v>
          </cell>
        </row>
        <row r="336">
          <cell r="B336" t="str">
            <v>ZV9 US Thermo Hypersil Keystone (ZV9)</v>
          </cell>
        </row>
        <row r="337">
          <cell r="B337" t="str">
            <v>ZWK US Thermo Scientific Portable Ana (ZWK)</v>
          </cell>
        </row>
        <row r="338">
          <cell r="B338" t="str">
            <v>ZXH US Thermo Orion Inc (ZXH)</v>
          </cell>
        </row>
        <row r="339">
          <cell r="B339" t="str">
            <v>ZY1 US MF Physics Corporation (ZY1)</v>
          </cell>
        </row>
        <row r="340">
          <cell r="B340" t="str">
            <v>ZZV US Thermo Eberline LLC (ZZV)</v>
          </cell>
        </row>
      </sheetData>
      <sheetData sheetId="6">
        <row r="1">
          <cell r="B1" t="str">
            <v>Recruiter (Location)</v>
          </cell>
        </row>
        <row r="2">
          <cell r="B2" t="str">
            <v>Recruiter (Supervisory)</v>
          </cell>
        </row>
        <row r="3">
          <cell r="B3" t="str">
            <v>TAC (Location)</v>
          </cell>
        </row>
        <row r="4">
          <cell r="B4" t="str">
            <v>TAC (Supervisory)</v>
          </cell>
        </row>
        <row r="5">
          <cell r="B5" t="str">
            <v>I-9 Point of Contact</v>
          </cell>
        </row>
      </sheetData>
      <sheetData sheetId="7"/>
      <sheetData sheetId="8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toaskSS"/>
      <sheetName val="USPeak"/>
      <sheetName val="WW"/>
      <sheetName val="Chartssummary"/>
      <sheetName val="ChartsEachDisease"/>
      <sheetName val="Pivot"/>
      <sheetName val="Summary"/>
      <sheetName val="Partnerdata"/>
      <sheetName val="CTNG"/>
      <sheetName val="diagsequencing data"/>
      <sheetName val="CHD - MI Risk"/>
      <sheetName val="CHD - Stenosis Risk"/>
      <sheetName val="DVT_PE"/>
      <sheetName val="Lung CA"/>
      <sheetName val="BCA - Metastasis Risk"/>
      <sheetName val="BCA - Micrometastasis"/>
      <sheetName val="BCA -Treatment Selection"/>
      <sheetName val="Prostate CA"/>
      <sheetName val="Depression"/>
      <sheetName val="AD"/>
      <sheetName val="HCV - Treatment"/>
      <sheetName val="HCV - Progression"/>
      <sheetName val="RA - Early Detection"/>
      <sheetName val="RA - Predisposition"/>
      <sheetName val="HRT"/>
      <sheetName val="Ramp-up Shedule"/>
      <sheetName val="Labor&amp;Material"/>
      <sheetName val="cdm current reserves"/>
      <sheetName val="Mappings"/>
      <sheetName val="5YR Dashboard"/>
      <sheetName val="Corona_data"/>
      <sheetName val="Data_by_CC"/>
      <sheetName val="Discovery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8">
          <cell r="C8" t="str">
            <v>United States</v>
          </cell>
          <cell r="D8" t="str">
            <v>CT/NG</v>
          </cell>
          <cell r="E8" t="str">
            <v>United States</v>
          </cell>
          <cell r="F8" t="str">
            <v>CT/NG United States</v>
          </cell>
          <cell r="G8">
            <v>0</v>
          </cell>
          <cell r="H8">
            <v>0</v>
          </cell>
          <cell r="I8">
            <v>2.7</v>
          </cell>
          <cell r="J8">
            <v>4.5</v>
          </cell>
          <cell r="K8">
            <v>9</v>
          </cell>
          <cell r="L8">
            <v>10.8</v>
          </cell>
          <cell r="M8">
            <v>13.5</v>
          </cell>
          <cell r="N8">
            <v>13.5</v>
          </cell>
          <cell r="O8">
            <v>13.5</v>
          </cell>
          <cell r="P8">
            <v>13.5</v>
          </cell>
          <cell r="Q8">
            <v>13.5</v>
          </cell>
        </row>
        <row r="9">
          <cell r="C9" t="str">
            <v>Europe</v>
          </cell>
          <cell r="D9" t="str">
            <v>CT/NG</v>
          </cell>
          <cell r="E9" t="str">
            <v>Europe</v>
          </cell>
          <cell r="F9" t="str">
            <v>CT/NG Europe</v>
          </cell>
          <cell r="G9">
            <v>0</v>
          </cell>
          <cell r="H9">
            <v>0</v>
          </cell>
          <cell r="I9">
            <v>2.52</v>
          </cell>
          <cell r="J9">
            <v>4.2</v>
          </cell>
          <cell r="K9">
            <v>8.4</v>
          </cell>
          <cell r="L9">
            <v>10.08</v>
          </cell>
          <cell r="M9">
            <v>12.6</v>
          </cell>
          <cell r="N9">
            <v>12.6</v>
          </cell>
          <cell r="O9">
            <v>12.6</v>
          </cell>
          <cell r="P9">
            <v>12.6</v>
          </cell>
          <cell r="Q9">
            <v>12.6</v>
          </cell>
        </row>
        <row r="10">
          <cell r="C10" t="str">
            <v>Japan</v>
          </cell>
          <cell r="D10" t="str">
            <v>CT/NG</v>
          </cell>
          <cell r="E10" t="str">
            <v>Japan</v>
          </cell>
          <cell r="F10" t="str">
            <v>CT/NG Japan</v>
          </cell>
          <cell r="G10">
            <v>0</v>
          </cell>
          <cell r="H10">
            <v>0</v>
          </cell>
          <cell r="I10">
            <v>0.78</v>
          </cell>
          <cell r="J10">
            <v>1.3</v>
          </cell>
          <cell r="K10">
            <v>2.6</v>
          </cell>
          <cell r="L10">
            <v>3.12</v>
          </cell>
          <cell r="M10">
            <v>3.9</v>
          </cell>
          <cell r="N10">
            <v>3.9</v>
          </cell>
          <cell r="O10">
            <v>3.9</v>
          </cell>
          <cell r="P10">
            <v>3.9</v>
          </cell>
          <cell r="Q10">
            <v>3.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ort Pos &amp; Deben Conv. Data"/>
    </sheetNames>
    <sheetDataSet>
      <sheetData sheetId="0">
        <row r="6">
          <cell r="B6">
            <v>34731</v>
          </cell>
          <cell r="C6">
            <v>197163</v>
          </cell>
        </row>
        <row r="7">
          <cell r="B7">
            <v>34759</v>
          </cell>
          <cell r="C7">
            <v>192395</v>
          </cell>
        </row>
        <row r="8">
          <cell r="B8">
            <v>34790</v>
          </cell>
          <cell r="C8">
            <v>202402</v>
          </cell>
        </row>
        <row r="9">
          <cell r="B9">
            <v>34820</v>
          </cell>
          <cell r="C9">
            <v>215039</v>
          </cell>
        </row>
        <row r="10">
          <cell r="B10">
            <v>34851</v>
          </cell>
          <cell r="C10">
            <v>170419</v>
          </cell>
        </row>
        <row r="11">
          <cell r="B11">
            <v>34881</v>
          </cell>
          <cell r="C11">
            <v>162629</v>
          </cell>
        </row>
        <row r="12">
          <cell r="B12">
            <v>34912</v>
          </cell>
          <cell r="C12">
            <v>331440</v>
          </cell>
        </row>
        <row r="13">
          <cell r="B13">
            <v>34943</v>
          </cell>
          <cell r="C13">
            <v>431726</v>
          </cell>
          <cell r="G13">
            <v>0.17916666666666667</v>
          </cell>
        </row>
        <row r="14">
          <cell r="B14">
            <v>34973</v>
          </cell>
          <cell r="C14">
            <v>479330</v>
          </cell>
          <cell r="G14">
            <v>0.44166666666666665</v>
          </cell>
        </row>
        <row r="15">
          <cell r="B15">
            <v>35004</v>
          </cell>
          <cell r="C15">
            <v>432009</v>
          </cell>
          <cell r="G15">
            <v>0.52916666666666667</v>
          </cell>
        </row>
        <row r="16">
          <cell r="B16">
            <v>35034</v>
          </cell>
          <cell r="C16">
            <v>387280</v>
          </cell>
          <cell r="G16">
            <v>0.57499999999999996</v>
          </cell>
        </row>
        <row r="17">
          <cell r="B17">
            <v>35065</v>
          </cell>
          <cell r="C17">
            <v>364644</v>
          </cell>
          <cell r="G17">
            <v>0.6958333333333333</v>
          </cell>
        </row>
      </sheetData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over"/>
      <sheetName val="Priorities&amp;Factors"/>
      <sheetName val="Market Growth"/>
      <sheetName val="Actual Scorecard"/>
      <sheetName val="YOY EBITA Bridge"/>
      <sheetName val="PY YOY EBITA Bridge"/>
      <sheetName val="FY Product Line P&amp;L Qtrly"/>
      <sheetName val="Product Line P&amp;L Commentary"/>
      <sheetName val="Sourcing, Restr. &amp; PPI Summary"/>
      <sheetName val="Operation Focus Areas"/>
      <sheetName val="Accts Rec Scorecard"/>
      <sheetName val="Inventory Scorecard"/>
      <sheetName val="CapSpendingDetail"/>
      <sheetName val="Pricing"/>
      <sheetName val="Risks&amp;Opps"/>
      <sheetName val="Measured Cash Flow"/>
      <sheetName val="Key Metrics_FCSNA"/>
      <sheetName val="Key Metrics_BO"/>
      <sheetName val="Contingency"/>
      <sheetName val="Customer Rev"/>
      <sheetName val="Cust_rev_FCSNA"/>
      <sheetName val="Cust_rev_BO"/>
      <sheetName val="Quarterly Scorecard"/>
      <sheetName val="Rev by Geography"/>
      <sheetName val="Sourcing Scorecard"/>
      <sheetName val="Restructuring &amp; PPI"/>
      <sheetName val="Headcount"/>
      <sheetName val="Total Spending"/>
      <sheetName val="Overhead, R&amp;D Detail"/>
      <sheetName val="Selling, Mktg, G&amp;A Detail"/>
      <sheetName val="Week Table"/>
      <sheetName val="data chart"/>
      <sheetName val="Assumptions"/>
      <sheetName val="Planning pulls (Rev) EMEA"/>
      <sheetName val="Planning pulls (Rev) (AR) EMEA"/>
      <sheetName val="Planning pulls (Rev) IPAC"/>
      <sheetName val="Planning pulls (Rev) (AR) IPAC"/>
      <sheetName val="Planning pulls (Rev) JP"/>
      <sheetName val="Planning pulls (Rev) (AR) JP"/>
      <sheetName val="Lists"/>
      <sheetName val="Cost"/>
      <sheetName val="ADAYTUM US QTR P&amp;L"/>
      <sheetName val="Pull"/>
      <sheetName val="Links"/>
      <sheetName val="2012 total final"/>
      <sheetName val="FM list"/>
      <sheetName val="Mapping"/>
      <sheetName val="Workstream List"/>
      <sheetName val="Cntmrs-Recruit"/>
      <sheetName val="A"/>
      <sheetName val=""/>
      <sheetName val="Settings"/>
      <sheetName val="CTNG"/>
      <sheetName val="Market Share - All"/>
      <sheetName val="lookups"/>
      <sheetName val="5YR Dashboard"/>
      <sheetName val="Title Page"/>
      <sheetName val="Labor&amp;Material"/>
    </sheetNames>
    <sheetDataSet>
      <sheetData sheetId="0">
        <row r="4">
          <cell r="B4" t="str">
            <v>BSUSCS</v>
          </cell>
          <cell r="AW4">
            <v>2011</v>
          </cell>
        </row>
        <row r="7">
          <cell r="B7" t="str">
            <v>Dec</v>
          </cell>
          <cell r="AW7">
            <v>2013</v>
          </cell>
        </row>
        <row r="8">
          <cell r="B8">
            <v>2012</v>
          </cell>
        </row>
        <row r="9">
          <cell r="B9" t="str">
            <v>ClinicalServices</v>
          </cell>
        </row>
        <row r="10">
          <cell r="B10" t="str">
            <v>USD Total</v>
          </cell>
        </row>
        <row r="11">
          <cell r="B11" t="str">
            <v>POpPla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User Dashboard"/>
      <sheetName val="Data Aggregation --&gt;"/>
      <sheetName val="Workplan"/>
      <sheetName val="Interdependencies"/>
      <sheetName val="Financial Data"/>
      <sheetName val="Actual-Forecast Check"/>
      <sheetName val="Tool Review --&gt;"/>
      <sheetName val="Review Overview"/>
      <sheetName val="Notable Variances - Syn. - Act."/>
      <sheetName val="Notable Variances - CtA - Act."/>
      <sheetName val="Notable Variances - Syn. - For."/>
      <sheetName val="Notable Variances - CtA - For."/>
      <sheetName val="Review - Workplan - Actual List"/>
      <sheetName val="Review - Workplan - Target Date"/>
      <sheetName val="Review - Workplan - Actual Date"/>
      <sheetName val="Review - Workplan - Fin Comp"/>
      <sheetName val="Review - Workplan - Interdepend"/>
      <sheetName val="HC Comparison - Plan"/>
      <sheetName val="HC Comparison - Month"/>
      <sheetName val="HC Comparison - Year"/>
      <sheetName val="Actuals Reporting --&gt;"/>
      <sheetName val="Actuals Readout --&gt;"/>
      <sheetName val="Overall Actual Summary Syn+CtA"/>
      <sheetName val="Actual vs. Plan - All - Monthly"/>
      <sheetName val="Actual vs. Plan - All - YTD"/>
      <sheetName val="Actual vs. Plan - CtA - Monthly"/>
      <sheetName val="Actual vs. Plan - CtA - YTD"/>
      <sheetName val="Largest Variances - Syn. (+)"/>
      <sheetName val="Largest Variances - Syn. (-)"/>
      <sheetName val="Largest Variances - CtA (-)"/>
      <sheetName val="Largest Variances - CtA (+)"/>
      <sheetName val="Actuals Backup --&gt;"/>
      <sheetName val="Actual vs. Plan - Syn - Monthly"/>
      <sheetName val="Actual vs. Plan - Syn - YTD"/>
      <sheetName val="Milestones by IMO Status"/>
      <sheetName val="Activities by IMO Status"/>
      <sheetName val="Forecast Readout --&gt;"/>
      <sheetName val="Forecast vs. Plan - All - Ann."/>
      <sheetName val="Forecast vs. Plan - All - Qtr"/>
      <sheetName val="Forecast vs. Plan - CtA - Ann."/>
      <sheetName val="Forecast vs. Plan - CtA - Qtr"/>
      <sheetName val="Forecast Variances - Syn. (+)"/>
      <sheetName val="Forecast Variances - Syn. (-)"/>
      <sheetName val="Forecast Variances - CtA (-)"/>
      <sheetName val="Forecast Variances - CtA (+)"/>
      <sheetName val="Forecast Backup --&gt;"/>
      <sheetName val="Forecast vs. Plan - Syn - Ann."/>
      <sheetName val="Forecast vs. Plan - Syn - Qtr"/>
      <sheetName val="Estimated Backup --&gt;"/>
      <sheetName val="Overall Estimated by Wkstrm"/>
      <sheetName val="Estim - Net Syn. - Quarterly"/>
      <sheetName val="Estim - Synd - Quarterly"/>
      <sheetName val="Estim - Net Syn. - Monthly"/>
      <sheetName val="Estim - CtA - Quarterly"/>
      <sheetName val="Estim - CtAd - Quarterly"/>
      <sheetName val="Estim - CtA - Monthly"/>
      <sheetName val="Estim - 1x Cost - Monthly"/>
      <sheetName val="Estim - Capex - Monthly"/>
      <sheetName val="Actual and Estimated Pivots --&gt;"/>
      <sheetName val="Actual vs. Plan - Monthly &amp; YTD"/>
      <sheetName val="Estim - Syn Pivot - Monthly"/>
      <sheetName val="Estim - CtA Pivot - Monthly"/>
      <sheetName val="APAC Reporting --&gt;"/>
      <sheetName val="APAC - Actual vs Plan by Legacy"/>
      <sheetName val="APAC Financials (Current)"/>
      <sheetName val="APAC Financials (At Pivot)"/>
      <sheetName val="Plan Reporting --&gt;"/>
      <sheetName val="Plan Summary Overall --&gt;"/>
      <sheetName val="Overall Summary by Wkstm"/>
      <sheetName val="EOG Plan Report"/>
      <sheetName val="Overall Annual Plans by Wkstrm"/>
      <sheetName val="Overall Annual Plans by Wkstrm2"/>
      <sheetName val="2014 Plan - Overview - Annual"/>
      <sheetName val="2015 Plan - Overview - Annual"/>
      <sheetName val="2016 Plan - Overview - Annual"/>
      <sheetName val="Plan Synergy Detail --&gt;"/>
      <sheetName val="Full Plan - Net Syn - Quarterly"/>
      <sheetName val="2014 Plan - Net Syn. - Monthly"/>
      <sheetName val="2015 Plan - Net Syn. - Monthly"/>
      <sheetName val="2016 Plan - Net Syn. - Monthly"/>
      <sheetName val="Plan CtA Detail --&gt;"/>
      <sheetName val="Full Plan - CtA - Quarterly"/>
      <sheetName val="Full Plan - Capex - Quarterly"/>
      <sheetName val="Full Plan - 1x Cost - Quarterly"/>
      <sheetName val="2014 Plan - CtA - Monthly"/>
      <sheetName val="2015 Plan - CtA - Monthly"/>
      <sheetName val="2016 Plan - CtA - Monthly"/>
      <sheetName val="Comparison to Prior Plans --&gt;"/>
      <sheetName val="Compare to Estim to Past (2014)"/>
      <sheetName val="Compare to IWL#4 - Syn. (2014)"/>
      <sheetName val="Compare to IWL#4 - CtA (2014)"/>
      <sheetName val="Compare to IWL#4 - Syn. (2016)"/>
      <sheetName val="Bridge to IWL#4 (2014)"/>
      <sheetName val="Past Roll-Ups Archive (2014)"/>
      <sheetName val="Past Roll-Ups Archive (2016)"/>
      <sheetName val="2014 Plan Freeze Check"/>
      <sheetName val="Backup and functions --&gt;"/>
      <sheetName val="Mapping"/>
      <sheetName val="Workstream List"/>
      <sheetName val="Review Database"/>
      <sheetName val="Variance Database - Syn."/>
      <sheetName val="Variance Database - CtA"/>
      <sheetName val="Database"/>
      <sheetName val="Control"/>
      <sheetName val="Market Share - Al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>
        <row r="6">
          <cell r="B6" t="str">
            <v>Jan 2014</v>
          </cell>
        </row>
        <row r="29">
          <cell r="C29" t="str">
            <v>Millions</v>
          </cell>
        </row>
        <row r="30">
          <cell r="C30" t="str">
            <v>Thousands</v>
          </cell>
        </row>
        <row r="31">
          <cell r="C31" t="str">
            <v>Dollars</v>
          </cell>
        </row>
      </sheetData>
      <sheetData sheetId="99">
        <row r="6">
          <cell r="B6" t="str">
            <v>1a</v>
          </cell>
        </row>
      </sheetData>
      <sheetData sheetId="100"/>
      <sheetData sheetId="101"/>
      <sheetData sheetId="102"/>
      <sheetData sheetId="103"/>
      <sheetData sheetId="104" refreshError="1"/>
      <sheetData sheetId="105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D"/>
      <sheetName val="BPD"/>
      <sheetName val="GSD"/>
      <sheetName val="BID (Q3 YTD)"/>
      <sheetName val="BPD (Q3 YTD)"/>
      <sheetName val="GSD (Q3 YTD)"/>
      <sheetName val="Allocated P&amp;Ls"/>
      <sheetName val="BID (Q2 YTD)"/>
      <sheetName val="BPD (Q2 YTD)"/>
      <sheetName val="GSD (Q2 YTD)"/>
      <sheetName val="Group"/>
      <sheetName val="Divisions (Controllable)"/>
      <sheetName val="HFM pull"/>
      <sheetName val="Reported revenue"/>
      <sheetName val="Dimensions"/>
      <sheetName val="Divisions (Controllable) (2)"/>
    </sheetNames>
    <sheetDataSet>
      <sheetData sheetId="0"/>
      <sheetData sheetId="1">
        <row r="14">
          <cell r="D14">
            <v>140453932.75831294</v>
          </cell>
        </row>
      </sheetData>
      <sheetData sheetId="2"/>
      <sheetData sheetId="3"/>
      <sheetData sheetId="4"/>
      <sheetData sheetId="5"/>
      <sheetData sheetId="6">
        <row r="99">
          <cell r="G99">
            <v>140453932.75831294</v>
          </cell>
        </row>
      </sheetData>
      <sheetData sheetId="7"/>
      <sheetData sheetId="8">
        <row r="14">
          <cell r="D14">
            <v>277119500.05090648</v>
          </cell>
        </row>
      </sheetData>
      <sheetData sheetId="9"/>
      <sheetData sheetId="10"/>
      <sheetData sheetId="11"/>
      <sheetData sheetId="12"/>
      <sheetData sheetId="13"/>
      <sheetData sheetId="14">
        <row r="4">
          <cell r="C4" t="str">
            <v>OpPlanFXV2</v>
          </cell>
          <cell r="E4" t="str">
            <v>Subaccounts</v>
          </cell>
          <cell r="G4" t="str">
            <v>[ICP Top]</v>
          </cell>
          <cell r="I4" t="str">
            <v>Jan</v>
          </cell>
          <cell r="J4" t="str">
            <v>Periodic</v>
          </cell>
          <cell r="V4" t="str">
            <v>2013MarQTD</v>
          </cell>
          <cell r="W4" t="str">
            <v>Q1 '13</v>
          </cell>
          <cell r="Y4" t="str">
            <v>OpPlanFXV2.</v>
          </cell>
          <cell r="Z4" t="str">
            <v>AOP</v>
          </cell>
        </row>
        <row r="5">
          <cell r="C5" t="str">
            <v>OpPlan</v>
          </cell>
          <cell r="E5" t="str">
            <v>[None]</v>
          </cell>
          <cell r="G5" t="str">
            <v>[ICP None]</v>
          </cell>
          <cell r="I5" t="str">
            <v>Feb</v>
          </cell>
          <cell r="J5" t="str">
            <v>QTD</v>
          </cell>
          <cell r="V5" t="str">
            <v>2013JunQTD</v>
          </cell>
          <cell r="W5" t="str">
            <v>Q2 '13</v>
          </cell>
          <cell r="Y5" t="str">
            <v>OpPlan.</v>
          </cell>
          <cell r="Z5" t="str">
            <v>AOP (11 mo)</v>
          </cell>
        </row>
        <row r="6">
          <cell r="C6" t="str">
            <v>LifeFullYr</v>
          </cell>
          <cell r="G6" t="str">
            <v>[ICP Entities]</v>
          </cell>
          <cell r="I6" t="str">
            <v>Mar</v>
          </cell>
          <cell r="J6" t="str">
            <v>YTD</v>
          </cell>
          <cell r="V6" t="str">
            <v>2013SepQTD</v>
          </cell>
          <cell r="W6" t="str">
            <v>Q3 '13</v>
          </cell>
          <cell r="Y6" t="str">
            <v>LifeFullYr.</v>
          </cell>
          <cell r="Z6" t="str">
            <v>Actual.</v>
          </cell>
        </row>
        <row r="7">
          <cell r="C7" t="str">
            <v>Actual</v>
          </cell>
          <cell r="I7" t="str">
            <v>Apr</v>
          </cell>
          <cell r="J7" t="str">
            <v>&lt;Scenario View&gt;</v>
          </cell>
          <cell r="V7" t="str">
            <v>2013DecQTD</v>
          </cell>
          <cell r="W7" t="str">
            <v>Q4 '13</v>
          </cell>
          <cell r="Y7" t="str">
            <v>Actual.</v>
          </cell>
          <cell r="Z7" t="str">
            <v>Actual (11 mo)</v>
          </cell>
        </row>
        <row r="8">
          <cell r="I8" t="str">
            <v>May</v>
          </cell>
          <cell r="V8" t="str">
            <v>2013DecYTD</v>
          </cell>
          <cell r="W8" t="str">
            <v>FY13</v>
          </cell>
        </row>
        <row r="9">
          <cell r="I9" t="str">
            <v>Jun</v>
          </cell>
          <cell r="V9" t="str">
            <v>2014MarQTD</v>
          </cell>
          <cell r="W9" t="str">
            <v>Q1 '14</v>
          </cell>
        </row>
        <row r="10">
          <cell r="I10" t="str">
            <v>Jul</v>
          </cell>
          <cell r="V10" t="str">
            <v>2014JunQTD</v>
          </cell>
          <cell r="W10" t="str">
            <v>Q2 '14</v>
          </cell>
        </row>
        <row r="11">
          <cell r="I11" t="str">
            <v>Aug</v>
          </cell>
          <cell r="V11" t="str">
            <v>2014SepQTD</v>
          </cell>
          <cell r="W11" t="str">
            <v>Q3 '14</v>
          </cell>
        </row>
        <row r="12">
          <cell r="I12" t="str">
            <v>Sep</v>
          </cell>
          <cell r="V12" t="str">
            <v>2014DecQTD</v>
          </cell>
          <cell r="W12" t="str">
            <v>Q4 '14</v>
          </cell>
        </row>
        <row r="13">
          <cell r="I13" t="str">
            <v>Oct</v>
          </cell>
          <cell r="V13" t="str">
            <v>2014DecYTD</v>
          </cell>
          <cell r="W13" t="str">
            <v>FY14</v>
          </cell>
        </row>
        <row r="14">
          <cell r="I14" t="str">
            <v>Nov</v>
          </cell>
        </row>
        <row r="15">
          <cell r="I15" t="str">
            <v>Dec</v>
          </cell>
        </row>
        <row r="16">
          <cell r="I16" t="str">
            <v>Q1</v>
          </cell>
        </row>
        <row r="17">
          <cell r="I17" t="str">
            <v>Q2</v>
          </cell>
        </row>
        <row r="18">
          <cell r="I18" t="str">
            <v>Q3</v>
          </cell>
        </row>
        <row r="19">
          <cell r="I19" t="str">
            <v>Q4</v>
          </cell>
        </row>
      </sheetData>
      <sheetData sheetId="15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over"/>
      <sheetName val="3rd Qtr Risks&amp;Opps"/>
      <sheetName val="4th Qtr Risks&amp;Opps"/>
      <sheetName val="Curr Qtr Scorecard"/>
      <sheetName val="Qtr YOY EBITA Bridge"/>
      <sheetName val="Qtr Plan-Act EBITA Bridge"/>
      <sheetName val="YTD Actual Scorecard"/>
      <sheetName val="Contingency Scenario"/>
      <sheetName val="Pricing"/>
      <sheetName val="PPI"/>
      <sheetName val="Accts Rec Scorecard"/>
      <sheetName val="WC Initiatives"/>
      <sheetName val="Inventory Scorecard"/>
      <sheetName val="Rev by Industry"/>
      <sheetName val="Rev by Geography"/>
      <sheetName val="CapSpendingDetail"/>
      <sheetName val="Headcount"/>
      <sheetName val="Quarterly Scorecard"/>
      <sheetName val="IT Spending"/>
      <sheetName val="Total Spending"/>
      <sheetName val="Overhead, R&amp;D Detail"/>
      <sheetName val="Selling, Mktg, G&amp;A Detail"/>
      <sheetName val="Drivers"/>
      <sheetName val="Tables"/>
      <sheetName val="data chart"/>
      <sheetName val="Mapping"/>
      <sheetName val="Sheet1"/>
    </sheetNames>
    <sheetDataSet>
      <sheetData sheetId="0">
        <row r="4">
          <cell r="B4" t="str">
            <v>BSUSCS</v>
          </cell>
        </row>
        <row r="10">
          <cell r="B10" t="str">
            <v>LocalSubtota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ow Reagents-QTD"/>
      <sheetName val="Data"/>
      <sheetName val="Weekly"/>
      <sheetName val="YoY region"/>
      <sheetName val="Weekly YoY"/>
      <sheetName val="BD-RR"/>
      <sheetName val="RgtsFcst"/>
      <sheetName val="AOP"/>
      <sheetName val="WeeklybyBU"/>
      <sheetName val="RegionBD_RR"/>
      <sheetName val="lookup"/>
      <sheetName val="chart"/>
      <sheetName val="Geo"/>
      <sheetName val="Segment"/>
      <sheetName val="RSD"/>
      <sheetName val="eBiz"/>
      <sheetName val="drill"/>
      <sheetName val="Fcst_template"/>
      <sheetName val="FcstPivot"/>
      <sheetName val="FcstPivot2"/>
    </sheetNames>
    <sheetDataSet>
      <sheetData sheetId="0" refreshError="1"/>
      <sheetData sheetId="1" refreshError="1">
        <row r="1">
          <cell r="A1" t="str">
            <v>Year</v>
          </cell>
          <cell r="B1" t="str">
            <v>Quarter</v>
          </cell>
          <cell r="C1" t="str">
            <v>Month</v>
          </cell>
          <cell r="D1" t="str">
            <v>Week</v>
          </cell>
          <cell r="E1" t="str">
            <v>Region</v>
          </cell>
          <cell r="F1" t="str">
            <v>Country</v>
          </cell>
          <cell r="G1" t="str">
            <v>Customer Segment</v>
          </cell>
          <cell r="H1" t="str">
            <v>BU</v>
          </cell>
          <cell r="I1" t="str">
            <v>Product Line Code</v>
          </cell>
          <cell r="J1" t="str">
            <v>Sub Product Line Label</v>
          </cell>
          <cell r="K1" t="str">
            <v>BD/RR</v>
          </cell>
          <cell r="L1" t="str">
            <v>Order Channel</v>
          </cell>
          <cell r="M1" t="str">
            <v>RSD Channel</v>
          </cell>
          <cell r="N1" t="str">
            <v>Sales PMAR</v>
          </cell>
          <cell r="O1" t="str">
            <v>Cost PMAR</v>
          </cell>
          <cell r="P1" t="str">
            <v>RgtsType</v>
          </cell>
        </row>
        <row r="2">
          <cell r="A2">
            <v>2017</v>
          </cell>
        </row>
        <row r="3">
          <cell r="A3">
            <v>2016</v>
          </cell>
        </row>
        <row r="4">
          <cell r="A4">
            <v>2018</v>
          </cell>
        </row>
        <row r="5">
          <cell r="A5">
            <v>2017</v>
          </cell>
        </row>
        <row r="6">
          <cell r="A6">
            <v>2016</v>
          </cell>
        </row>
        <row r="7">
          <cell r="A7">
            <v>2017</v>
          </cell>
        </row>
        <row r="8">
          <cell r="A8">
            <v>2017</v>
          </cell>
        </row>
        <row r="9">
          <cell r="A9">
            <v>2017</v>
          </cell>
        </row>
        <row r="10">
          <cell r="A10">
            <v>2016</v>
          </cell>
        </row>
        <row r="11">
          <cell r="A11">
            <v>2016</v>
          </cell>
        </row>
        <row r="12">
          <cell r="A12">
            <v>2016</v>
          </cell>
        </row>
        <row r="13">
          <cell r="A13">
            <v>2016</v>
          </cell>
        </row>
        <row r="14">
          <cell r="A14">
            <v>2016</v>
          </cell>
        </row>
        <row r="15">
          <cell r="A15">
            <v>2016</v>
          </cell>
        </row>
        <row r="16">
          <cell r="A16">
            <v>2017</v>
          </cell>
        </row>
        <row r="17">
          <cell r="A17">
            <v>2016</v>
          </cell>
        </row>
        <row r="18">
          <cell r="A18">
            <v>2016</v>
          </cell>
        </row>
        <row r="19">
          <cell r="A19">
            <v>2018</v>
          </cell>
        </row>
        <row r="20">
          <cell r="A20">
            <v>2018</v>
          </cell>
        </row>
        <row r="21">
          <cell r="A21">
            <v>2016</v>
          </cell>
        </row>
        <row r="22">
          <cell r="A22">
            <v>2016</v>
          </cell>
        </row>
        <row r="23">
          <cell r="A23">
            <v>2016</v>
          </cell>
        </row>
        <row r="24">
          <cell r="A24">
            <v>2017</v>
          </cell>
        </row>
        <row r="25">
          <cell r="A25">
            <v>2018</v>
          </cell>
        </row>
        <row r="26">
          <cell r="A26">
            <v>2016</v>
          </cell>
        </row>
        <row r="27">
          <cell r="A27">
            <v>2017</v>
          </cell>
        </row>
        <row r="28">
          <cell r="A28">
            <v>2018</v>
          </cell>
        </row>
        <row r="29">
          <cell r="A29">
            <v>2017</v>
          </cell>
        </row>
        <row r="30">
          <cell r="A30">
            <v>2017</v>
          </cell>
        </row>
        <row r="31">
          <cell r="A31">
            <v>2017</v>
          </cell>
        </row>
        <row r="32">
          <cell r="A32">
            <v>2016</v>
          </cell>
        </row>
        <row r="33">
          <cell r="A33">
            <v>2018</v>
          </cell>
        </row>
        <row r="34">
          <cell r="A34">
            <v>2018</v>
          </cell>
        </row>
        <row r="35">
          <cell r="A35">
            <v>2017</v>
          </cell>
        </row>
        <row r="36">
          <cell r="A36">
            <v>2018</v>
          </cell>
        </row>
        <row r="37">
          <cell r="A37">
            <v>2018</v>
          </cell>
        </row>
        <row r="38">
          <cell r="A38">
            <v>2018</v>
          </cell>
        </row>
        <row r="39">
          <cell r="A39">
            <v>2016</v>
          </cell>
        </row>
        <row r="40">
          <cell r="A40">
            <v>2016</v>
          </cell>
        </row>
        <row r="41">
          <cell r="A41">
            <v>2016</v>
          </cell>
        </row>
        <row r="42">
          <cell r="A42">
            <v>2018</v>
          </cell>
        </row>
        <row r="43">
          <cell r="A43">
            <v>2017</v>
          </cell>
        </row>
        <row r="44">
          <cell r="A44">
            <v>2017</v>
          </cell>
        </row>
        <row r="45">
          <cell r="A45">
            <v>2018</v>
          </cell>
        </row>
        <row r="46">
          <cell r="A46">
            <v>2017</v>
          </cell>
        </row>
        <row r="47">
          <cell r="A47">
            <v>2017</v>
          </cell>
        </row>
        <row r="48">
          <cell r="A48">
            <v>2017</v>
          </cell>
        </row>
        <row r="49">
          <cell r="A49">
            <v>2017</v>
          </cell>
        </row>
        <row r="50">
          <cell r="A50">
            <v>2018</v>
          </cell>
        </row>
        <row r="51">
          <cell r="A51">
            <v>2016</v>
          </cell>
        </row>
        <row r="52">
          <cell r="A52">
            <v>2016</v>
          </cell>
        </row>
        <row r="53">
          <cell r="A53">
            <v>2018</v>
          </cell>
        </row>
        <row r="54">
          <cell r="A54">
            <v>2018</v>
          </cell>
        </row>
        <row r="55">
          <cell r="A55">
            <v>2018</v>
          </cell>
        </row>
        <row r="56">
          <cell r="A56">
            <v>2018</v>
          </cell>
        </row>
        <row r="57">
          <cell r="A57">
            <v>2017</v>
          </cell>
        </row>
        <row r="58">
          <cell r="A58">
            <v>2018</v>
          </cell>
        </row>
        <row r="59">
          <cell r="A59">
            <v>2017</v>
          </cell>
        </row>
        <row r="60">
          <cell r="A60">
            <v>2018</v>
          </cell>
        </row>
        <row r="61">
          <cell r="A61">
            <v>2016</v>
          </cell>
        </row>
        <row r="62">
          <cell r="A62">
            <v>2016</v>
          </cell>
        </row>
        <row r="63">
          <cell r="A63">
            <v>2016</v>
          </cell>
        </row>
        <row r="64">
          <cell r="A64">
            <v>2018</v>
          </cell>
        </row>
        <row r="65">
          <cell r="A65">
            <v>2018</v>
          </cell>
        </row>
        <row r="66">
          <cell r="A66">
            <v>2018</v>
          </cell>
        </row>
        <row r="67">
          <cell r="A67">
            <v>2018</v>
          </cell>
        </row>
        <row r="68">
          <cell r="A68">
            <v>2018</v>
          </cell>
        </row>
        <row r="69">
          <cell r="A69">
            <v>2017</v>
          </cell>
        </row>
        <row r="70">
          <cell r="A70">
            <v>2017</v>
          </cell>
        </row>
        <row r="71">
          <cell r="A71">
            <v>2017</v>
          </cell>
        </row>
        <row r="72">
          <cell r="A72">
            <v>2018</v>
          </cell>
        </row>
        <row r="73">
          <cell r="A73">
            <v>2018</v>
          </cell>
        </row>
        <row r="74">
          <cell r="A74">
            <v>2018</v>
          </cell>
        </row>
        <row r="75">
          <cell r="A75">
            <v>2017</v>
          </cell>
        </row>
        <row r="76">
          <cell r="A76">
            <v>2017</v>
          </cell>
        </row>
        <row r="77">
          <cell r="A77">
            <v>2016</v>
          </cell>
        </row>
        <row r="78">
          <cell r="A78">
            <v>2017</v>
          </cell>
        </row>
        <row r="79">
          <cell r="A79">
            <v>2016</v>
          </cell>
        </row>
        <row r="80">
          <cell r="A80">
            <v>2016</v>
          </cell>
        </row>
        <row r="81">
          <cell r="A81">
            <v>2018</v>
          </cell>
        </row>
        <row r="82">
          <cell r="A82">
            <v>2017</v>
          </cell>
        </row>
        <row r="83">
          <cell r="A83">
            <v>2018</v>
          </cell>
        </row>
        <row r="84">
          <cell r="A84">
            <v>2017</v>
          </cell>
        </row>
        <row r="85">
          <cell r="A85">
            <v>2016</v>
          </cell>
        </row>
        <row r="86">
          <cell r="A86">
            <v>2017</v>
          </cell>
        </row>
        <row r="87">
          <cell r="A87">
            <v>2017</v>
          </cell>
        </row>
        <row r="88">
          <cell r="A88">
            <v>2018</v>
          </cell>
        </row>
        <row r="89">
          <cell r="A89">
            <v>2016</v>
          </cell>
        </row>
        <row r="90">
          <cell r="A90">
            <v>2017</v>
          </cell>
        </row>
        <row r="91">
          <cell r="A91">
            <v>2016</v>
          </cell>
        </row>
        <row r="92">
          <cell r="A92">
            <v>2018</v>
          </cell>
        </row>
        <row r="93">
          <cell r="A93">
            <v>2016</v>
          </cell>
        </row>
        <row r="94">
          <cell r="A94">
            <v>2017</v>
          </cell>
        </row>
        <row r="95">
          <cell r="A95">
            <v>2016</v>
          </cell>
        </row>
        <row r="96">
          <cell r="A96">
            <v>2016</v>
          </cell>
        </row>
        <row r="97">
          <cell r="A97">
            <v>2017</v>
          </cell>
        </row>
        <row r="98">
          <cell r="A98">
            <v>2016</v>
          </cell>
        </row>
        <row r="99">
          <cell r="A99">
            <v>2017</v>
          </cell>
        </row>
        <row r="100">
          <cell r="A100">
            <v>2017</v>
          </cell>
        </row>
        <row r="101">
          <cell r="A101">
            <v>2017</v>
          </cell>
        </row>
        <row r="102">
          <cell r="A102">
            <v>2018</v>
          </cell>
        </row>
        <row r="103">
          <cell r="A103">
            <v>2018</v>
          </cell>
        </row>
        <row r="104">
          <cell r="A104">
            <v>2018</v>
          </cell>
        </row>
        <row r="105">
          <cell r="A105">
            <v>2017</v>
          </cell>
        </row>
        <row r="106">
          <cell r="A106">
            <v>2017</v>
          </cell>
        </row>
        <row r="107">
          <cell r="A107">
            <v>2018</v>
          </cell>
        </row>
        <row r="108">
          <cell r="A108">
            <v>2018</v>
          </cell>
        </row>
        <row r="109">
          <cell r="A109">
            <v>2017</v>
          </cell>
        </row>
        <row r="110">
          <cell r="A110">
            <v>2016</v>
          </cell>
        </row>
        <row r="111">
          <cell r="A111">
            <v>2016</v>
          </cell>
        </row>
        <row r="112">
          <cell r="A112">
            <v>2017</v>
          </cell>
        </row>
        <row r="113">
          <cell r="A113">
            <v>2018</v>
          </cell>
        </row>
        <row r="114">
          <cell r="A114">
            <v>2016</v>
          </cell>
        </row>
        <row r="115">
          <cell r="A115">
            <v>2017</v>
          </cell>
        </row>
        <row r="116">
          <cell r="A116">
            <v>2016</v>
          </cell>
        </row>
        <row r="117">
          <cell r="A117">
            <v>2016</v>
          </cell>
        </row>
        <row r="118">
          <cell r="A118">
            <v>2017</v>
          </cell>
        </row>
        <row r="119">
          <cell r="A119">
            <v>2016</v>
          </cell>
        </row>
        <row r="120">
          <cell r="A120">
            <v>2018</v>
          </cell>
        </row>
        <row r="121">
          <cell r="A121">
            <v>2016</v>
          </cell>
        </row>
        <row r="122">
          <cell r="A122">
            <v>2018</v>
          </cell>
        </row>
        <row r="123">
          <cell r="A123">
            <v>2018</v>
          </cell>
        </row>
        <row r="124">
          <cell r="A124">
            <v>2017</v>
          </cell>
        </row>
        <row r="125">
          <cell r="A125">
            <v>2018</v>
          </cell>
        </row>
        <row r="126">
          <cell r="A126">
            <v>2018</v>
          </cell>
        </row>
        <row r="127">
          <cell r="A127">
            <v>2018</v>
          </cell>
        </row>
        <row r="128">
          <cell r="A128">
            <v>2017</v>
          </cell>
        </row>
        <row r="129">
          <cell r="A129">
            <v>2018</v>
          </cell>
        </row>
        <row r="130">
          <cell r="A130">
            <v>2017</v>
          </cell>
        </row>
        <row r="131">
          <cell r="A131">
            <v>2016</v>
          </cell>
        </row>
        <row r="132">
          <cell r="A132">
            <v>2018</v>
          </cell>
        </row>
        <row r="133">
          <cell r="A133">
            <v>2016</v>
          </cell>
        </row>
        <row r="134">
          <cell r="A134">
            <v>2016</v>
          </cell>
        </row>
        <row r="135">
          <cell r="A135">
            <v>2018</v>
          </cell>
        </row>
        <row r="136">
          <cell r="A136">
            <v>2017</v>
          </cell>
        </row>
        <row r="137">
          <cell r="A137">
            <v>2016</v>
          </cell>
        </row>
        <row r="138">
          <cell r="A138">
            <v>2017</v>
          </cell>
        </row>
        <row r="139">
          <cell r="A139">
            <v>2018</v>
          </cell>
        </row>
        <row r="140">
          <cell r="A140">
            <v>2018</v>
          </cell>
        </row>
        <row r="141">
          <cell r="A141">
            <v>2018</v>
          </cell>
        </row>
        <row r="142">
          <cell r="A142">
            <v>2016</v>
          </cell>
        </row>
        <row r="143">
          <cell r="A143">
            <v>2017</v>
          </cell>
        </row>
        <row r="144">
          <cell r="A144">
            <v>2018</v>
          </cell>
        </row>
        <row r="145">
          <cell r="A145">
            <v>2017</v>
          </cell>
        </row>
        <row r="146">
          <cell r="A146">
            <v>2016</v>
          </cell>
        </row>
        <row r="147">
          <cell r="A147">
            <v>2016</v>
          </cell>
        </row>
        <row r="148">
          <cell r="A148">
            <v>2018</v>
          </cell>
        </row>
        <row r="149">
          <cell r="A149">
            <v>2017</v>
          </cell>
        </row>
        <row r="150">
          <cell r="A150">
            <v>2017</v>
          </cell>
        </row>
        <row r="151">
          <cell r="A151">
            <v>2017</v>
          </cell>
        </row>
        <row r="152">
          <cell r="A152">
            <v>2016</v>
          </cell>
        </row>
        <row r="153">
          <cell r="A153">
            <v>2016</v>
          </cell>
        </row>
        <row r="154">
          <cell r="A154">
            <v>2018</v>
          </cell>
        </row>
        <row r="155">
          <cell r="A155">
            <v>2016</v>
          </cell>
        </row>
        <row r="156">
          <cell r="A156">
            <v>2017</v>
          </cell>
        </row>
        <row r="157">
          <cell r="A157">
            <v>2016</v>
          </cell>
        </row>
        <row r="158">
          <cell r="A158">
            <v>2016</v>
          </cell>
        </row>
        <row r="159">
          <cell r="A159">
            <v>2016</v>
          </cell>
        </row>
        <row r="160">
          <cell r="A160">
            <v>2018</v>
          </cell>
        </row>
        <row r="161">
          <cell r="A161">
            <v>2018</v>
          </cell>
        </row>
        <row r="162">
          <cell r="A162">
            <v>2018</v>
          </cell>
        </row>
        <row r="163">
          <cell r="A163">
            <v>2018</v>
          </cell>
        </row>
        <row r="164">
          <cell r="A164">
            <v>2018</v>
          </cell>
        </row>
        <row r="165">
          <cell r="A165">
            <v>2017</v>
          </cell>
        </row>
        <row r="166">
          <cell r="A166">
            <v>2016</v>
          </cell>
        </row>
        <row r="167">
          <cell r="A167">
            <v>2016</v>
          </cell>
        </row>
        <row r="168">
          <cell r="A168">
            <v>2016</v>
          </cell>
        </row>
        <row r="169">
          <cell r="A169">
            <v>2016</v>
          </cell>
        </row>
        <row r="170">
          <cell r="A170">
            <v>2017</v>
          </cell>
        </row>
        <row r="171">
          <cell r="A171">
            <v>2016</v>
          </cell>
        </row>
        <row r="172">
          <cell r="A172">
            <v>2016</v>
          </cell>
        </row>
        <row r="173">
          <cell r="A173">
            <v>2017</v>
          </cell>
        </row>
        <row r="174">
          <cell r="A174">
            <v>2017</v>
          </cell>
        </row>
        <row r="175">
          <cell r="A175">
            <v>2017</v>
          </cell>
        </row>
        <row r="176">
          <cell r="A176">
            <v>2017</v>
          </cell>
        </row>
        <row r="177">
          <cell r="A177">
            <v>2016</v>
          </cell>
        </row>
        <row r="178">
          <cell r="A178">
            <v>2018</v>
          </cell>
        </row>
        <row r="179">
          <cell r="A179">
            <v>2017</v>
          </cell>
        </row>
        <row r="180">
          <cell r="A180">
            <v>2018</v>
          </cell>
        </row>
        <row r="181">
          <cell r="A181">
            <v>2018</v>
          </cell>
        </row>
        <row r="182">
          <cell r="A182">
            <v>2018</v>
          </cell>
        </row>
        <row r="183">
          <cell r="A183">
            <v>2017</v>
          </cell>
        </row>
        <row r="184">
          <cell r="A184">
            <v>2017</v>
          </cell>
        </row>
        <row r="185">
          <cell r="A185">
            <v>2017</v>
          </cell>
        </row>
        <row r="186">
          <cell r="A186">
            <v>2016</v>
          </cell>
        </row>
        <row r="187">
          <cell r="A187">
            <v>2017</v>
          </cell>
        </row>
        <row r="188">
          <cell r="A188">
            <v>2016</v>
          </cell>
        </row>
        <row r="189">
          <cell r="A189">
            <v>2018</v>
          </cell>
        </row>
        <row r="190">
          <cell r="A190">
            <v>2018</v>
          </cell>
        </row>
        <row r="191">
          <cell r="A191">
            <v>2017</v>
          </cell>
        </row>
        <row r="192">
          <cell r="A192">
            <v>2016</v>
          </cell>
        </row>
        <row r="193">
          <cell r="A193">
            <v>2017</v>
          </cell>
        </row>
        <row r="194">
          <cell r="A194">
            <v>2018</v>
          </cell>
        </row>
        <row r="195">
          <cell r="A195">
            <v>2018</v>
          </cell>
        </row>
        <row r="196">
          <cell r="A196">
            <v>2018</v>
          </cell>
        </row>
        <row r="197">
          <cell r="A197">
            <v>2017</v>
          </cell>
        </row>
        <row r="198">
          <cell r="A198">
            <v>2016</v>
          </cell>
        </row>
        <row r="199">
          <cell r="A199">
            <v>2016</v>
          </cell>
        </row>
        <row r="200">
          <cell r="A200">
            <v>2017</v>
          </cell>
        </row>
        <row r="201">
          <cell r="A201">
            <v>2016</v>
          </cell>
        </row>
        <row r="202">
          <cell r="A202">
            <v>2017</v>
          </cell>
        </row>
        <row r="203">
          <cell r="A203">
            <v>2018</v>
          </cell>
        </row>
        <row r="204">
          <cell r="A204">
            <v>2018</v>
          </cell>
        </row>
        <row r="205">
          <cell r="A205">
            <v>2016</v>
          </cell>
        </row>
        <row r="206">
          <cell r="A206">
            <v>2016</v>
          </cell>
        </row>
        <row r="207">
          <cell r="A207">
            <v>2016</v>
          </cell>
        </row>
        <row r="208">
          <cell r="A208">
            <v>2016</v>
          </cell>
        </row>
        <row r="209">
          <cell r="A209">
            <v>2017</v>
          </cell>
        </row>
        <row r="210">
          <cell r="A210">
            <v>2018</v>
          </cell>
        </row>
        <row r="211">
          <cell r="A211">
            <v>2018</v>
          </cell>
        </row>
        <row r="212">
          <cell r="A212">
            <v>2018</v>
          </cell>
        </row>
        <row r="213">
          <cell r="A213">
            <v>2017</v>
          </cell>
        </row>
        <row r="214">
          <cell r="A214">
            <v>2017</v>
          </cell>
        </row>
        <row r="215">
          <cell r="A215">
            <v>2016</v>
          </cell>
        </row>
        <row r="216">
          <cell r="A216">
            <v>2017</v>
          </cell>
        </row>
        <row r="217">
          <cell r="A217">
            <v>2018</v>
          </cell>
        </row>
        <row r="218">
          <cell r="A218">
            <v>2017</v>
          </cell>
        </row>
        <row r="219">
          <cell r="A219">
            <v>2017</v>
          </cell>
        </row>
        <row r="220">
          <cell r="A220">
            <v>2018</v>
          </cell>
        </row>
        <row r="221">
          <cell r="A221">
            <v>2017</v>
          </cell>
        </row>
        <row r="222">
          <cell r="A222">
            <v>2018</v>
          </cell>
        </row>
        <row r="223">
          <cell r="A223">
            <v>2016</v>
          </cell>
        </row>
        <row r="224">
          <cell r="A224">
            <v>2017</v>
          </cell>
        </row>
        <row r="225">
          <cell r="A225">
            <v>2016</v>
          </cell>
        </row>
        <row r="226">
          <cell r="A226">
            <v>2017</v>
          </cell>
        </row>
        <row r="227">
          <cell r="A227">
            <v>2016</v>
          </cell>
        </row>
        <row r="228">
          <cell r="A228">
            <v>2016</v>
          </cell>
        </row>
        <row r="229">
          <cell r="A229">
            <v>2016</v>
          </cell>
        </row>
        <row r="230">
          <cell r="A230">
            <v>2017</v>
          </cell>
        </row>
        <row r="231">
          <cell r="A231">
            <v>2018</v>
          </cell>
        </row>
        <row r="232">
          <cell r="A232">
            <v>2018</v>
          </cell>
        </row>
        <row r="233">
          <cell r="A233">
            <v>2016</v>
          </cell>
        </row>
        <row r="234">
          <cell r="A234">
            <v>2017</v>
          </cell>
        </row>
        <row r="235">
          <cell r="A235">
            <v>2017</v>
          </cell>
        </row>
        <row r="236">
          <cell r="A236">
            <v>2016</v>
          </cell>
        </row>
        <row r="237">
          <cell r="A237">
            <v>2016</v>
          </cell>
        </row>
        <row r="238">
          <cell r="A238">
            <v>2016</v>
          </cell>
        </row>
        <row r="239">
          <cell r="A239">
            <v>2018</v>
          </cell>
        </row>
        <row r="240">
          <cell r="A240">
            <v>2017</v>
          </cell>
        </row>
        <row r="241">
          <cell r="A241">
            <v>2018</v>
          </cell>
        </row>
        <row r="242">
          <cell r="A242">
            <v>2017</v>
          </cell>
        </row>
        <row r="243">
          <cell r="A243">
            <v>2016</v>
          </cell>
        </row>
        <row r="244">
          <cell r="A244">
            <v>2017</v>
          </cell>
        </row>
        <row r="245">
          <cell r="A245">
            <v>2017</v>
          </cell>
        </row>
        <row r="246">
          <cell r="A246">
            <v>2016</v>
          </cell>
        </row>
        <row r="247">
          <cell r="A247">
            <v>2018</v>
          </cell>
        </row>
        <row r="248">
          <cell r="A248">
            <v>2018</v>
          </cell>
        </row>
        <row r="249">
          <cell r="A249">
            <v>2017</v>
          </cell>
        </row>
        <row r="250">
          <cell r="A250">
            <v>2016</v>
          </cell>
        </row>
        <row r="251">
          <cell r="A251">
            <v>2018</v>
          </cell>
        </row>
        <row r="252">
          <cell r="A252">
            <v>2017</v>
          </cell>
        </row>
        <row r="253">
          <cell r="A253">
            <v>2017</v>
          </cell>
        </row>
        <row r="254">
          <cell r="A254">
            <v>2016</v>
          </cell>
        </row>
        <row r="255">
          <cell r="A255">
            <v>2016</v>
          </cell>
        </row>
        <row r="256">
          <cell r="A256">
            <v>2016</v>
          </cell>
        </row>
        <row r="257">
          <cell r="A257">
            <v>2018</v>
          </cell>
        </row>
        <row r="258">
          <cell r="A258">
            <v>2018</v>
          </cell>
        </row>
        <row r="259">
          <cell r="A259">
            <v>2017</v>
          </cell>
        </row>
        <row r="260">
          <cell r="A260">
            <v>2016</v>
          </cell>
        </row>
        <row r="261">
          <cell r="A261">
            <v>2017</v>
          </cell>
        </row>
        <row r="262">
          <cell r="A262">
            <v>2017</v>
          </cell>
        </row>
        <row r="263">
          <cell r="A263">
            <v>2016</v>
          </cell>
        </row>
        <row r="264">
          <cell r="A264">
            <v>2018</v>
          </cell>
        </row>
        <row r="265">
          <cell r="A265">
            <v>2016</v>
          </cell>
        </row>
        <row r="266">
          <cell r="A266">
            <v>2018</v>
          </cell>
        </row>
        <row r="267">
          <cell r="A267">
            <v>2016</v>
          </cell>
        </row>
        <row r="268">
          <cell r="A268">
            <v>2017</v>
          </cell>
        </row>
        <row r="269">
          <cell r="A269">
            <v>2016</v>
          </cell>
        </row>
        <row r="270">
          <cell r="A270">
            <v>2016</v>
          </cell>
        </row>
        <row r="271">
          <cell r="A271">
            <v>2017</v>
          </cell>
        </row>
        <row r="272">
          <cell r="A272">
            <v>2017</v>
          </cell>
        </row>
        <row r="273">
          <cell r="A273">
            <v>2017</v>
          </cell>
        </row>
        <row r="274">
          <cell r="A274">
            <v>2016</v>
          </cell>
        </row>
        <row r="275">
          <cell r="A275">
            <v>2018</v>
          </cell>
        </row>
        <row r="276">
          <cell r="A276">
            <v>2017</v>
          </cell>
        </row>
        <row r="277">
          <cell r="A277">
            <v>2016</v>
          </cell>
        </row>
        <row r="278">
          <cell r="A278">
            <v>2017</v>
          </cell>
        </row>
        <row r="279">
          <cell r="A279">
            <v>2017</v>
          </cell>
        </row>
        <row r="280">
          <cell r="A280">
            <v>2018</v>
          </cell>
        </row>
        <row r="281">
          <cell r="A281">
            <v>2018</v>
          </cell>
        </row>
        <row r="282">
          <cell r="A282">
            <v>2018</v>
          </cell>
        </row>
        <row r="283">
          <cell r="A283">
            <v>2017</v>
          </cell>
        </row>
        <row r="284">
          <cell r="A284">
            <v>2017</v>
          </cell>
        </row>
        <row r="285">
          <cell r="A285">
            <v>2016</v>
          </cell>
        </row>
        <row r="286">
          <cell r="A286">
            <v>2016</v>
          </cell>
        </row>
        <row r="287">
          <cell r="A287">
            <v>2016</v>
          </cell>
        </row>
        <row r="288">
          <cell r="A288">
            <v>2016</v>
          </cell>
        </row>
        <row r="289">
          <cell r="A289">
            <v>2016</v>
          </cell>
        </row>
        <row r="290">
          <cell r="A290">
            <v>2017</v>
          </cell>
        </row>
        <row r="291">
          <cell r="A291">
            <v>2017</v>
          </cell>
        </row>
        <row r="292">
          <cell r="A292">
            <v>2017</v>
          </cell>
        </row>
        <row r="293">
          <cell r="A293">
            <v>2017</v>
          </cell>
        </row>
        <row r="294">
          <cell r="A294">
            <v>2016</v>
          </cell>
        </row>
        <row r="295">
          <cell r="A295">
            <v>2016</v>
          </cell>
        </row>
        <row r="296">
          <cell r="A296">
            <v>2016</v>
          </cell>
        </row>
        <row r="297">
          <cell r="A297">
            <v>2017</v>
          </cell>
        </row>
        <row r="298">
          <cell r="A298">
            <v>2018</v>
          </cell>
        </row>
        <row r="299">
          <cell r="A299">
            <v>2018</v>
          </cell>
        </row>
        <row r="300">
          <cell r="A300">
            <v>2018</v>
          </cell>
        </row>
        <row r="301">
          <cell r="A301">
            <v>2016</v>
          </cell>
        </row>
        <row r="302">
          <cell r="A302">
            <v>2016</v>
          </cell>
        </row>
        <row r="303">
          <cell r="A303">
            <v>2017</v>
          </cell>
        </row>
        <row r="304">
          <cell r="A304">
            <v>2016</v>
          </cell>
        </row>
        <row r="305">
          <cell r="A305">
            <v>2018</v>
          </cell>
        </row>
        <row r="306">
          <cell r="A306">
            <v>2017</v>
          </cell>
        </row>
        <row r="307">
          <cell r="A307">
            <v>2016</v>
          </cell>
        </row>
        <row r="308">
          <cell r="A308">
            <v>2016</v>
          </cell>
        </row>
        <row r="309">
          <cell r="A309">
            <v>2017</v>
          </cell>
        </row>
        <row r="310">
          <cell r="A310">
            <v>2017</v>
          </cell>
        </row>
        <row r="311">
          <cell r="A311">
            <v>2018</v>
          </cell>
        </row>
        <row r="312">
          <cell r="A312">
            <v>2018</v>
          </cell>
        </row>
        <row r="313">
          <cell r="A313">
            <v>2017</v>
          </cell>
        </row>
        <row r="314">
          <cell r="A314">
            <v>2017</v>
          </cell>
        </row>
        <row r="315">
          <cell r="A315">
            <v>2018</v>
          </cell>
        </row>
        <row r="316">
          <cell r="A316">
            <v>2018</v>
          </cell>
        </row>
        <row r="317">
          <cell r="A317">
            <v>2017</v>
          </cell>
        </row>
        <row r="318">
          <cell r="A318">
            <v>2016</v>
          </cell>
        </row>
        <row r="319">
          <cell r="A319">
            <v>2017</v>
          </cell>
        </row>
        <row r="320">
          <cell r="A320">
            <v>2016</v>
          </cell>
        </row>
        <row r="321">
          <cell r="A321">
            <v>2018</v>
          </cell>
        </row>
        <row r="322">
          <cell r="A322">
            <v>2017</v>
          </cell>
        </row>
        <row r="323">
          <cell r="A323">
            <v>2017</v>
          </cell>
        </row>
        <row r="324">
          <cell r="A324">
            <v>2017</v>
          </cell>
        </row>
        <row r="325">
          <cell r="A325">
            <v>2016</v>
          </cell>
        </row>
        <row r="326">
          <cell r="A326">
            <v>2016</v>
          </cell>
        </row>
        <row r="327">
          <cell r="A327">
            <v>2016</v>
          </cell>
        </row>
        <row r="328">
          <cell r="A328">
            <v>2017</v>
          </cell>
        </row>
        <row r="329">
          <cell r="A329">
            <v>2018</v>
          </cell>
        </row>
        <row r="330">
          <cell r="A330">
            <v>2016</v>
          </cell>
        </row>
        <row r="331">
          <cell r="A331">
            <v>2016</v>
          </cell>
        </row>
        <row r="332">
          <cell r="A332">
            <v>2017</v>
          </cell>
        </row>
        <row r="333">
          <cell r="A333">
            <v>2016</v>
          </cell>
        </row>
        <row r="334">
          <cell r="A334">
            <v>2016</v>
          </cell>
        </row>
        <row r="335">
          <cell r="A335">
            <v>2018</v>
          </cell>
        </row>
        <row r="336">
          <cell r="A336">
            <v>2018</v>
          </cell>
        </row>
        <row r="337">
          <cell r="A337">
            <v>2017</v>
          </cell>
        </row>
        <row r="338">
          <cell r="A338">
            <v>2016</v>
          </cell>
        </row>
        <row r="339">
          <cell r="A339">
            <v>2016</v>
          </cell>
        </row>
        <row r="340">
          <cell r="A340">
            <v>2017</v>
          </cell>
        </row>
        <row r="341">
          <cell r="A341">
            <v>2017</v>
          </cell>
        </row>
        <row r="342">
          <cell r="A342">
            <v>2018</v>
          </cell>
        </row>
        <row r="343">
          <cell r="A343">
            <v>2017</v>
          </cell>
        </row>
        <row r="344">
          <cell r="A344">
            <v>2018</v>
          </cell>
        </row>
        <row r="345">
          <cell r="A345">
            <v>2016</v>
          </cell>
        </row>
        <row r="346">
          <cell r="A346">
            <v>2016</v>
          </cell>
        </row>
        <row r="347">
          <cell r="A347">
            <v>2017</v>
          </cell>
        </row>
        <row r="348">
          <cell r="A348">
            <v>2016</v>
          </cell>
        </row>
        <row r="349">
          <cell r="A349">
            <v>2017</v>
          </cell>
        </row>
        <row r="350">
          <cell r="A350">
            <v>2017</v>
          </cell>
        </row>
        <row r="351">
          <cell r="A351">
            <v>2016</v>
          </cell>
        </row>
        <row r="352">
          <cell r="A352">
            <v>2017</v>
          </cell>
        </row>
        <row r="353">
          <cell r="A353">
            <v>2018</v>
          </cell>
        </row>
        <row r="354">
          <cell r="A354">
            <v>2017</v>
          </cell>
        </row>
        <row r="355">
          <cell r="A355">
            <v>2018</v>
          </cell>
        </row>
        <row r="356">
          <cell r="A356">
            <v>2017</v>
          </cell>
        </row>
        <row r="357">
          <cell r="A357">
            <v>2018</v>
          </cell>
        </row>
        <row r="358">
          <cell r="A358">
            <v>2017</v>
          </cell>
        </row>
        <row r="359">
          <cell r="A359">
            <v>2018</v>
          </cell>
        </row>
        <row r="360">
          <cell r="A360">
            <v>2016</v>
          </cell>
        </row>
        <row r="361">
          <cell r="A361">
            <v>2016</v>
          </cell>
        </row>
        <row r="362">
          <cell r="A362">
            <v>2016</v>
          </cell>
        </row>
        <row r="363">
          <cell r="A363">
            <v>2018</v>
          </cell>
        </row>
        <row r="364">
          <cell r="A364">
            <v>2018</v>
          </cell>
        </row>
        <row r="365">
          <cell r="A365">
            <v>2018</v>
          </cell>
        </row>
        <row r="366">
          <cell r="A366">
            <v>2018</v>
          </cell>
        </row>
        <row r="367">
          <cell r="A367">
            <v>2016</v>
          </cell>
        </row>
        <row r="368">
          <cell r="A368">
            <v>2016</v>
          </cell>
        </row>
        <row r="369">
          <cell r="A369">
            <v>2017</v>
          </cell>
        </row>
        <row r="370">
          <cell r="A370">
            <v>2016</v>
          </cell>
        </row>
        <row r="371">
          <cell r="A371">
            <v>2018</v>
          </cell>
        </row>
        <row r="372">
          <cell r="A372">
            <v>2017</v>
          </cell>
        </row>
        <row r="373">
          <cell r="A373">
            <v>2016</v>
          </cell>
        </row>
        <row r="374">
          <cell r="A374">
            <v>2016</v>
          </cell>
        </row>
        <row r="375">
          <cell r="A375">
            <v>2017</v>
          </cell>
        </row>
        <row r="376">
          <cell r="A376">
            <v>2016</v>
          </cell>
        </row>
        <row r="377">
          <cell r="A377">
            <v>2016</v>
          </cell>
        </row>
        <row r="378">
          <cell r="A378">
            <v>2016</v>
          </cell>
        </row>
        <row r="379">
          <cell r="A379">
            <v>2016</v>
          </cell>
        </row>
        <row r="380">
          <cell r="A380">
            <v>2016</v>
          </cell>
        </row>
        <row r="381">
          <cell r="A381">
            <v>2017</v>
          </cell>
        </row>
        <row r="382">
          <cell r="A382">
            <v>2017</v>
          </cell>
        </row>
        <row r="383">
          <cell r="A383">
            <v>2016</v>
          </cell>
        </row>
        <row r="384">
          <cell r="A384">
            <v>2017</v>
          </cell>
        </row>
        <row r="385">
          <cell r="A385">
            <v>2016</v>
          </cell>
        </row>
        <row r="386">
          <cell r="A386">
            <v>2016</v>
          </cell>
        </row>
        <row r="387">
          <cell r="A387">
            <v>2016</v>
          </cell>
        </row>
        <row r="388">
          <cell r="A388">
            <v>2018</v>
          </cell>
        </row>
        <row r="389">
          <cell r="A389">
            <v>2018</v>
          </cell>
        </row>
        <row r="390">
          <cell r="A390">
            <v>2016</v>
          </cell>
        </row>
        <row r="391">
          <cell r="A391">
            <v>2016</v>
          </cell>
        </row>
        <row r="392">
          <cell r="A392">
            <v>2017</v>
          </cell>
        </row>
        <row r="393">
          <cell r="A393">
            <v>2016</v>
          </cell>
        </row>
        <row r="394">
          <cell r="A394">
            <v>2017</v>
          </cell>
        </row>
        <row r="395">
          <cell r="A395">
            <v>2016</v>
          </cell>
        </row>
        <row r="396">
          <cell r="A396">
            <v>2016</v>
          </cell>
        </row>
        <row r="397">
          <cell r="A397">
            <v>2018</v>
          </cell>
        </row>
        <row r="398">
          <cell r="A398">
            <v>2017</v>
          </cell>
        </row>
        <row r="399">
          <cell r="A399">
            <v>2017</v>
          </cell>
        </row>
        <row r="400">
          <cell r="A400">
            <v>2016</v>
          </cell>
        </row>
        <row r="401">
          <cell r="A401">
            <v>2018</v>
          </cell>
        </row>
        <row r="402">
          <cell r="A402">
            <v>2018</v>
          </cell>
        </row>
        <row r="403">
          <cell r="A403">
            <v>2018</v>
          </cell>
        </row>
        <row r="404">
          <cell r="A404">
            <v>2016</v>
          </cell>
        </row>
        <row r="405">
          <cell r="A405">
            <v>2018</v>
          </cell>
        </row>
        <row r="406">
          <cell r="A406">
            <v>2016</v>
          </cell>
        </row>
        <row r="407">
          <cell r="A407">
            <v>2016</v>
          </cell>
        </row>
        <row r="408">
          <cell r="A408">
            <v>2017</v>
          </cell>
        </row>
        <row r="409">
          <cell r="A409">
            <v>2016</v>
          </cell>
        </row>
        <row r="410">
          <cell r="A410">
            <v>2017</v>
          </cell>
        </row>
        <row r="411">
          <cell r="A411">
            <v>2018</v>
          </cell>
        </row>
        <row r="412">
          <cell r="A412">
            <v>2016</v>
          </cell>
        </row>
        <row r="413">
          <cell r="A413">
            <v>2017</v>
          </cell>
        </row>
        <row r="414">
          <cell r="A414">
            <v>2016</v>
          </cell>
        </row>
        <row r="415">
          <cell r="A415">
            <v>2018</v>
          </cell>
        </row>
        <row r="416">
          <cell r="A416">
            <v>2016</v>
          </cell>
        </row>
        <row r="417">
          <cell r="A417">
            <v>2017</v>
          </cell>
        </row>
        <row r="418">
          <cell r="A418">
            <v>2016</v>
          </cell>
        </row>
        <row r="419">
          <cell r="A419">
            <v>2017</v>
          </cell>
        </row>
        <row r="420">
          <cell r="A420">
            <v>2017</v>
          </cell>
        </row>
        <row r="421">
          <cell r="A421">
            <v>2018</v>
          </cell>
        </row>
        <row r="422">
          <cell r="A422">
            <v>2017</v>
          </cell>
        </row>
        <row r="423">
          <cell r="A423">
            <v>2018</v>
          </cell>
        </row>
        <row r="424">
          <cell r="A424">
            <v>2016</v>
          </cell>
        </row>
        <row r="425">
          <cell r="A425">
            <v>2017</v>
          </cell>
        </row>
        <row r="426">
          <cell r="A426">
            <v>2017</v>
          </cell>
        </row>
        <row r="427">
          <cell r="A427">
            <v>2018</v>
          </cell>
        </row>
        <row r="428">
          <cell r="A428">
            <v>2018</v>
          </cell>
        </row>
        <row r="429">
          <cell r="A429">
            <v>2018</v>
          </cell>
        </row>
        <row r="430">
          <cell r="A430">
            <v>2018</v>
          </cell>
        </row>
        <row r="431">
          <cell r="A431">
            <v>2018</v>
          </cell>
        </row>
        <row r="432">
          <cell r="A432">
            <v>2018</v>
          </cell>
        </row>
        <row r="433">
          <cell r="A433">
            <v>2016</v>
          </cell>
        </row>
        <row r="434">
          <cell r="A434">
            <v>2018</v>
          </cell>
        </row>
        <row r="435">
          <cell r="A435">
            <v>2018</v>
          </cell>
        </row>
        <row r="436">
          <cell r="A436">
            <v>2018</v>
          </cell>
        </row>
        <row r="437">
          <cell r="A437">
            <v>2017</v>
          </cell>
        </row>
        <row r="438">
          <cell r="A438">
            <v>2016</v>
          </cell>
        </row>
        <row r="439">
          <cell r="A439">
            <v>2018</v>
          </cell>
        </row>
        <row r="440">
          <cell r="A440">
            <v>2018</v>
          </cell>
        </row>
        <row r="441">
          <cell r="A441">
            <v>2018</v>
          </cell>
        </row>
        <row r="442">
          <cell r="A442">
            <v>2016</v>
          </cell>
        </row>
        <row r="443">
          <cell r="A443">
            <v>2016</v>
          </cell>
        </row>
        <row r="444">
          <cell r="A444">
            <v>2016</v>
          </cell>
        </row>
        <row r="445">
          <cell r="A445">
            <v>2017</v>
          </cell>
        </row>
        <row r="446">
          <cell r="A446">
            <v>2017</v>
          </cell>
        </row>
        <row r="447">
          <cell r="A447">
            <v>2017</v>
          </cell>
        </row>
        <row r="448">
          <cell r="A448">
            <v>2016</v>
          </cell>
        </row>
        <row r="449">
          <cell r="A449">
            <v>2017</v>
          </cell>
        </row>
        <row r="450">
          <cell r="A450">
            <v>2016</v>
          </cell>
        </row>
        <row r="451">
          <cell r="A451">
            <v>2018</v>
          </cell>
        </row>
        <row r="452">
          <cell r="A452">
            <v>2018</v>
          </cell>
        </row>
        <row r="453">
          <cell r="A453">
            <v>2017</v>
          </cell>
        </row>
        <row r="454">
          <cell r="A454">
            <v>2016</v>
          </cell>
        </row>
        <row r="455">
          <cell r="A455">
            <v>2017</v>
          </cell>
        </row>
        <row r="456">
          <cell r="A456">
            <v>2016</v>
          </cell>
        </row>
        <row r="457">
          <cell r="A457">
            <v>2016</v>
          </cell>
        </row>
        <row r="458">
          <cell r="A458">
            <v>2017</v>
          </cell>
        </row>
        <row r="459">
          <cell r="A459">
            <v>2016</v>
          </cell>
        </row>
        <row r="460">
          <cell r="A460">
            <v>2016</v>
          </cell>
        </row>
        <row r="461">
          <cell r="A461">
            <v>2018</v>
          </cell>
        </row>
        <row r="462">
          <cell r="A462">
            <v>2018</v>
          </cell>
        </row>
        <row r="463">
          <cell r="A463">
            <v>2017</v>
          </cell>
        </row>
        <row r="464">
          <cell r="A464">
            <v>2017</v>
          </cell>
        </row>
        <row r="465">
          <cell r="A465">
            <v>2017</v>
          </cell>
        </row>
        <row r="466">
          <cell r="A466">
            <v>2017</v>
          </cell>
        </row>
        <row r="467">
          <cell r="A467">
            <v>2018</v>
          </cell>
        </row>
        <row r="468">
          <cell r="A468">
            <v>2017</v>
          </cell>
        </row>
        <row r="469">
          <cell r="A469">
            <v>2016</v>
          </cell>
        </row>
        <row r="470">
          <cell r="A470">
            <v>2016</v>
          </cell>
        </row>
        <row r="471">
          <cell r="A471">
            <v>2017</v>
          </cell>
        </row>
        <row r="472">
          <cell r="A472">
            <v>2018</v>
          </cell>
        </row>
        <row r="473">
          <cell r="A473">
            <v>2016</v>
          </cell>
        </row>
        <row r="474">
          <cell r="A474">
            <v>2017</v>
          </cell>
        </row>
        <row r="475">
          <cell r="A475">
            <v>2016</v>
          </cell>
        </row>
        <row r="476">
          <cell r="A476">
            <v>2016</v>
          </cell>
        </row>
        <row r="477">
          <cell r="A477">
            <v>2018</v>
          </cell>
        </row>
        <row r="478">
          <cell r="A478">
            <v>2018</v>
          </cell>
        </row>
        <row r="479">
          <cell r="A479">
            <v>2017</v>
          </cell>
        </row>
        <row r="480">
          <cell r="A480">
            <v>2016</v>
          </cell>
        </row>
        <row r="481">
          <cell r="A481">
            <v>2016</v>
          </cell>
        </row>
        <row r="482">
          <cell r="A482">
            <v>2016</v>
          </cell>
        </row>
        <row r="483">
          <cell r="A483">
            <v>2017</v>
          </cell>
        </row>
        <row r="484">
          <cell r="A484">
            <v>2016</v>
          </cell>
        </row>
        <row r="485">
          <cell r="A485">
            <v>2018</v>
          </cell>
        </row>
        <row r="486">
          <cell r="A486">
            <v>2017</v>
          </cell>
        </row>
        <row r="487">
          <cell r="A487">
            <v>2017</v>
          </cell>
        </row>
        <row r="488">
          <cell r="A488">
            <v>2018</v>
          </cell>
        </row>
        <row r="489">
          <cell r="A489">
            <v>2016</v>
          </cell>
        </row>
        <row r="490">
          <cell r="A490">
            <v>2017</v>
          </cell>
        </row>
        <row r="491">
          <cell r="A491">
            <v>2017</v>
          </cell>
        </row>
        <row r="492">
          <cell r="A492">
            <v>2018</v>
          </cell>
        </row>
        <row r="493">
          <cell r="A493">
            <v>2016</v>
          </cell>
        </row>
        <row r="494">
          <cell r="A494">
            <v>2018</v>
          </cell>
        </row>
        <row r="495">
          <cell r="A495">
            <v>2018</v>
          </cell>
        </row>
        <row r="496">
          <cell r="A496">
            <v>2018</v>
          </cell>
        </row>
        <row r="497">
          <cell r="A497">
            <v>2017</v>
          </cell>
        </row>
        <row r="498">
          <cell r="A498">
            <v>2016</v>
          </cell>
        </row>
        <row r="499">
          <cell r="A499">
            <v>2017</v>
          </cell>
        </row>
        <row r="500">
          <cell r="A500">
            <v>2018</v>
          </cell>
        </row>
        <row r="501">
          <cell r="A501">
            <v>2017</v>
          </cell>
        </row>
        <row r="502">
          <cell r="A502">
            <v>2018</v>
          </cell>
        </row>
        <row r="503">
          <cell r="A503">
            <v>2017</v>
          </cell>
        </row>
        <row r="504">
          <cell r="A504">
            <v>2018</v>
          </cell>
        </row>
        <row r="505">
          <cell r="A505">
            <v>2016</v>
          </cell>
        </row>
        <row r="506">
          <cell r="A506">
            <v>2018</v>
          </cell>
        </row>
        <row r="507">
          <cell r="A507">
            <v>2017</v>
          </cell>
        </row>
        <row r="508">
          <cell r="A508">
            <v>2017</v>
          </cell>
        </row>
        <row r="509">
          <cell r="A509">
            <v>2016</v>
          </cell>
        </row>
        <row r="510">
          <cell r="A510">
            <v>2018</v>
          </cell>
        </row>
        <row r="511">
          <cell r="A511">
            <v>2018</v>
          </cell>
        </row>
        <row r="512">
          <cell r="A512">
            <v>2016</v>
          </cell>
        </row>
        <row r="513">
          <cell r="A513">
            <v>2017</v>
          </cell>
        </row>
        <row r="514">
          <cell r="A514">
            <v>2017</v>
          </cell>
        </row>
        <row r="515">
          <cell r="A515">
            <v>2016</v>
          </cell>
        </row>
        <row r="516">
          <cell r="A516">
            <v>2016</v>
          </cell>
        </row>
        <row r="517">
          <cell r="A517">
            <v>2017</v>
          </cell>
        </row>
        <row r="518">
          <cell r="A518">
            <v>2017</v>
          </cell>
        </row>
        <row r="519">
          <cell r="A519">
            <v>2016</v>
          </cell>
        </row>
        <row r="520">
          <cell r="A520">
            <v>2018</v>
          </cell>
        </row>
        <row r="521">
          <cell r="A521">
            <v>2016</v>
          </cell>
        </row>
        <row r="522">
          <cell r="A522">
            <v>2017</v>
          </cell>
        </row>
        <row r="523">
          <cell r="A523">
            <v>2018</v>
          </cell>
        </row>
        <row r="524">
          <cell r="A524">
            <v>2016</v>
          </cell>
        </row>
        <row r="525">
          <cell r="A525">
            <v>2016</v>
          </cell>
        </row>
        <row r="526">
          <cell r="A526">
            <v>2017</v>
          </cell>
        </row>
        <row r="527">
          <cell r="A527">
            <v>2018</v>
          </cell>
        </row>
        <row r="528">
          <cell r="A528">
            <v>2016</v>
          </cell>
        </row>
        <row r="529">
          <cell r="A529">
            <v>2016</v>
          </cell>
        </row>
        <row r="530">
          <cell r="A530">
            <v>2016</v>
          </cell>
        </row>
        <row r="531">
          <cell r="A531">
            <v>2018</v>
          </cell>
        </row>
        <row r="532">
          <cell r="A532">
            <v>2016</v>
          </cell>
        </row>
        <row r="533">
          <cell r="A533">
            <v>2016</v>
          </cell>
        </row>
        <row r="534">
          <cell r="A534">
            <v>2016</v>
          </cell>
        </row>
        <row r="535">
          <cell r="A535">
            <v>2016</v>
          </cell>
        </row>
        <row r="536">
          <cell r="A536">
            <v>2017</v>
          </cell>
        </row>
        <row r="537">
          <cell r="A537">
            <v>2016</v>
          </cell>
        </row>
        <row r="538">
          <cell r="A538">
            <v>2018</v>
          </cell>
        </row>
        <row r="539">
          <cell r="A539">
            <v>2018</v>
          </cell>
        </row>
        <row r="540">
          <cell r="A540">
            <v>2016</v>
          </cell>
        </row>
        <row r="541">
          <cell r="A541">
            <v>2016</v>
          </cell>
        </row>
        <row r="542">
          <cell r="A542">
            <v>2018</v>
          </cell>
        </row>
        <row r="543">
          <cell r="A543">
            <v>2018</v>
          </cell>
        </row>
        <row r="544">
          <cell r="A544">
            <v>2017</v>
          </cell>
        </row>
        <row r="545">
          <cell r="A545">
            <v>2018</v>
          </cell>
        </row>
        <row r="546">
          <cell r="A546">
            <v>2017</v>
          </cell>
        </row>
        <row r="547">
          <cell r="A547">
            <v>2016</v>
          </cell>
        </row>
        <row r="548">
          <cell r="A548">
            <v>2017</v>
          </cell>
        </row>
        <row r="549">
          <cell r="A549">
            <v>2016</v>
          </cell>
        </row>
        <row r="550">
          <cell r="A550">
            <v>2018</v>
          </cell>
        </row>
        <row r="551">
          <cell r="A551">
            <v>2017</v>
          </cell>
        </row>
        <row r="552">
          <cell r="A552">
            <v>2018</v>
          </cell>
        </row>
        <row r="553">
          <cell r="A553">
            <v>2017</v>
          </cell>
        </row>
        <row r="554">
          <cell r="A554">
            <v>2017</v>
          </cell>
        </row>
        <row r="555">
          <cell r="A555">
            <v>2016</v>
          </cell>
        </row>
        <row r="556">
          <cell r="A556">
            <v>2016</v>
          </cell>
        </row>
        <row r="557">
          <cell r="A557">
            <v>2017</v>
          </cell>
        </row>
        <row r="558">
          <cell r="A558">
            <v>2018</v>
          </cell>
        </row>
        <row r="559">
          <cell r="A559">
            <v>2017</v>
          </cell>
        </row>
        <row r="560">
          <cell r="A560">
            <v>2016</v>
          </cell>
        </row>
        <row r="561">
          <cell r="A561">
            <v>2016</v>
          </cell>
        </row>
        <row r="562">
          <cell r="A562">
            <v>2018</v>
          </cell>
        </row>
        <row r="563">
          <cell r="A563">
            <v>2018</v>
          </cell>
        </row>
        <row r="564">
          <cell r="A564">
            <v>2016</v>
          </cell>
        </row>
        <row r="565">
          <cell r="A565">
            <v>2018</v>
          </cell>
        </row>
        <row r="566">
          <cell r="A566">
            <v>2018</v>
          </cell>
        </row>
        <row r="567">
          <cell r="A567">
            <v>2017</v>
          </cell>
        </row>
        <row r="568">
          <cell r="A568">
            <v>2016</v>
          </cell>
        </row>
        <row r="569">
          <cell r="A569">
            <v>2017</v>
          </cell>
        </row>
        <row r="570">
          <cell r="A570">
            <v>2018</v>
          </cell>
        </row>
        <row r="571">
          <cell r="A571">
            <v>2016</v>
          </cell>
        </row>
        <row r="572">
          <cell r="A572">
            <v>2016</v>
          </cell>
        </row>
        <row r="573">
          <cell r="A573">
            <v>2018</v>
          </cell>
        </row>
        <row r="574">
          <cell r="A574">
            <v>2018</v>
          </cell>
        </row>
        <row r="575">
          <cell r="A575">
            <v>2017</v>
          </cell>
        </row>
        <row r="576">
          <cell r="A576">
            <v>2017</v>
          </cell>
        </row>
        <row r="577">
          <cell r="A577">
            <v>2018</v>
          </cell>
        </row>
        <row r="578">
          <cell r="A578">
            <v>2018</v>
          </cell>
        </row>
        <row r="579">
          <cell r="A579">
            <v>2018</v>
          </cell>
        </row>
        <row r="580">
          <cell r="A580">
            <v>2016</v>
          </cell>
        </row>
        <row r="581">
          <cell r="A581">
            <v>2018</v>
          </cell>
        </row>
        <row r="582">
          <cell r="A582">
            <v>2018</v>
          </cell>
        </row>
        <row r="583">
          <cell r="A583">
            <v>2018</v>
          </cell>
        </row>
        <row r="584">
          <cell r="A584">
            <v>2018</v>
          </cell>
        </row>
        <row r="585">
          <cell r="A585">
            <v>2017</v>
          </cell>
        </row>
        <row r="586">
          <cell r="A586">
            <v>2018</v>
          </cell>
        </row>
        <row r="587">
          <cell r="A587">
            <v>2016</v>
          </cell>
        </row>
        <row r="588">
          <cell r="A588">
            <v>2018</v>
          </cell>
        </row>
        <row r="589">
          <cell r="A589">
            <v>2018</v>
          </cell>
        </row>
        <row r="590">
          <cell r="A590">
            <v>2017</v>
          </cell>
        </row>
        <row r="591">
          <cell r="A591">
            <v>2017</v>
          </cell>
        </row>
        <row r="592">
          <cell r="A592">
            <v>2016</v>
          </cell>
        </row>
        <row r="593">
          <cell r="A593">
            <v>2017</v>
          </cell>
        </row>
        <row r="594">
          <cell r="A594">
            <v>2018</v>
          </cell>
        </row>
        <row r="595">
          <cell r="A595">
            <v>2017</v>
          </cell>
        </row>
        <row r="596">
          <cell r="A596">
            <v>2018</v>
          </cell>
        </row>
        <row r="597">
          <cell r="A597">
            <v>2018</v>
          </cell>
        </row>
        <row r="598">
          <cell r="A598">
            <v>2018</v>
          </cell>
        </row>
        <row r="599">
          <cell r="A599">
            <v>2018</v>
          </cell>
        </row>
        <row r="600">
          <cell r="A600">
            <v>2018</v>
          </cell>
        </row>
        <row r="601">
          <cell r="A601">
            <v>2018</v>
          </cell>
        </row>
        <row r="602">
          <cell r="A602">
            <v>2018</v>
          </cell>
        </row>
        <row r="603">
          <cell r="A603">
            <v>2018</v>
          </cell>
        </row>
        <row r="604">
          <cell r="A604">
            <v>2018</v>
          </cell>
        </row>
        <row r="605">
          <cell r="A605">
            <v>2017</v>
          </cell>
        </row>
        <row r="606">
          <cell r="A606">
            <v>2017</v>
          </cell>
        </row>
        <row r="607">
          <cell r="A607">
            <v>2018</v>
          </cell>
        </row>
        <row r="608">
          <cell r="A608">
            <v>2018</v>
          </cell>
        </row>
        <row r="609">
          <cell r="A609">
            <v>2018</v>
          </cell>
        </row>
        <row r="610">
          <cell r="A610">
            <v>2018</v>
          </cell>
        </row>
        <row r="611">
          <cell r="A611">
            <v>2016</v>
          </cell>
        </row>
        <row r="612">
          <cell r="A612">
            <v>2016</v>
          </cell>
        </row>
        <row r="613">
          <cell r="A613">
            <v>2018</v>
          </cell>
        </row>
        <row r="614">
          <cell r="A614">
            <v>2018</v>
          </cell>
        </row>
        <row r="615">
          <cell r="A615">
            <v>2016</v>
          </cell>
        </row>
        <row r="616">
          <cell r="A616">
            <v>2017</v>
          </cell>
        </row>
        <row r="617">
          <cell r="A617">
            <v>2017</v>
          </cell>
        </row>
        <row r="618">
          <cell r="A618">
            <v>2018</v>
          </cell>
        </row>
        <row r="619">
          <cell r="A619">
            <v>2018</v>
          </cell>
        </row>
        <row r="620">
          <cell r="A620">
            <v>2016</v>
          </cell>
        </row>
        <row r="621">
          <cell r="A621">
            <v>2018</v>
          </cell>
        </row>
        <row r="622">
          <cell r="A622">
            <v>2018</v>
          </cell>
        </row>
        <row r="623">
          <cell r="A623">
            <v>2017</v>
          </cell>
        </row>
        <row r="624">
          <cell r="A624">
            <v>2017</v>
          </cell>
        </row>
        <row r="625">
          <cell r="A625">
            <v>2018</v>
          </cell>
        </row>
        <row r="626">
          <cell r="A626">
            <v>2018</v>
          </cell>
        </row>
        <row r="627">
          <cell r="A627">
            <v>2017</v>
          </cell>
        </row>
        <row r="628">
          <cell r="A628">
            <v>2016</v>
          </cell>
        </row>
        <row r="629">
          <cell r="A629">
            <v>2016</v>
          </cell>
        </row>
        <row r="630">
          <cell r="A630">
            <v>2017</v>
          </cell>
        </row>
        <row r="631">
          <cell r="A631">
            <v>2016</v>
          </cell>
        </row>
        <row r="632">
          <cell r="A632">
            <v>2017</v>
          </cell>
        </row>
        <row r="633">
          <cell r="A633">
            <v>2016</v>
          </cell>
        </row>
        <row r="634">
          <cell r="A634">
            <v>2018</v>
          </cell>
        </row>
        <row r="635">
          <cell r="A635">
            <v>2016</v>
          </cell>
        </row>
        <row r="636">
          <cell r="A636">
            <v>2018</v>
          </cell>
        </row>
        <row r="637">
          <cell r="A637">
            <v>2016</v>
          </cell>
        </row>
        <row r="638">
          <cell r="A638">
            <v>2016</v>
          </cell>
        </row>
        <row r="639">
          <cell r="A639">
            <v>2018</v>
          </cell>
        </row>
        <row r="640">
          <cell r="A640">
            <v>2018</v>
          </cell>
        </row>
        <row r="641">
          <cell r="A641">
            <v>2017</v>
          </cell>
        </row>
        <row r="642">
          <cell r="A642">
            <v>2016</v>
          </cell>
        </row>
        <row r="643">
          <cell r="A643">
            <v>2016</v>
          </cell>
        </row>
        <row r="644">
          <cell r="A644">
            <v>2018</v>
          </cell>
        </row>
        <row r="645">
          <cell r="A645">
            <v>2018</v>
          </cell>
        </row>
        <row r="646">
          <cell r="A646">
            <v>2016</v>
          </cell>
        </row>
        <row r="647">
          <cell r="A647">
            <v>2018</v>
          </cell>
        </row>
        <row r="648">
          <cell r="A648">
            <v>2016</v>
          </cell>
        </row>
        <row r="649">
          <cell r="A649">
            <v>2018</v>
          </cell>
        </row>
        <row r="650">
          <cell r="A650">
            <v>2018</v>
          </cell>
        </row>
        <row r="651">
          <cell r="A651">
            <v>2018</v>
          </cell>
        </row>
        <row r="652">
          <cell r="A652">
            <v>2016</v>
          </cell>
        </row>
        <row r="653">
          <cell r="A653">
            <v>2016</v>
          </cell>
        </row>
        <row r="654">
          <cell r="A654">
            <v>2017</v>
          </cell>
        </row>
        <row r="655">
          <cell r="A655">
            <v>2017</v>
          </cell>
        </row>
        <row r="656">
          <cell r="A656">
            <v>2017</v>
          </cell>
        </row>
        <row r="657">
          <cell r="A657">
            <v>2018</v>
          </cell>
        </row>
        <row r="658">
          <cell r="A658">
            <v>2016</v>
          </cell>
        </row>
        <row r="659">
          <cell r="A659">
            <v>2017</v>
          </cell>
        </row>
        <row r="660">
          <cell r="A660">
            <v>2017</v>
          </cell>
        </row>
        <row r="661">
          <cell r="A661">
            <v>2017</v>
          </cell>
        </row>
        <row r="662">
          <cell r="A662">
            <v>2018</v>
          </cell>
        </row>
        <row r="663">
          <cell r="A663">
            <v>2018</v>
          </cell>
        </row>
        <row r="664">
          <cell r="A664">
            <v>2018</v>
          </cell>
        </row>
        <row r="665">
          <cell r="A665">
            <v>2017</v>
          </cell>
        </row>
        <row r="666">
          <cell r="A666">
            <v>2018</v>
          </cell>
        </row>
        <row r="667">
          <cell r="A667">
            <v>2018</v>
          </cell>
        </row>
        <row r="668">
          <cell r="A668">
            <v>2018</v>
          </cell>
        </row>
        <row r="669">
          <cell r="A669">
            <v>2016</v>
          </cell>
        </row>
        <row r="670">
          <cell r="A670">
            <v>2016</v>
          </cell>
        </row>
        <row r="671">
          <cell r="A671">
            <v>2017</v>
          </cell>
        </row>
        <row r="672">
          <cell r="A672">
            <v>2017</v>
          </cell>
        </row>
        <row r="673">
          <cell r="A673">
            <v>2016</v>
          </cell>
        </row>
        <row r="674">
          <cell r="A674">
            <v>2018</v>
          </cell>
        </row>
        <row r="675">
          <cell r="A675">
            <v>2016</v>
          </cell>
        </row>
        <row r="676">
          <cell r="A676">
            <v>2016</v>
          </cell>
        </row>
        <row r="677">
          <cell r="A677">
            <v>2016</v>
          </cell>
        </row>
        <row r="678">
          <cell r="A678">
            <v>2017</v>
          </cell>
        </row>
        <row r="679">
          <cell r="A679">
            <v>2018</v>
          </cell>
        </row>
        <row r="680">
          <cell r="A680">
            <v>2017</v>
          </cell>
        </row>
        <row r="681">
          <cell r="A681">
            <v>2018</v>
          </cell>
        </row>
        <row r="682">
          <cell r="A682">
            <v>2018</v>
          </cell>
        </row>
        <row r="683">
          <cell r="A683">
            <v>2016</v>
          </cell>
        </row>
        <row r="684">
          <cell r="A684">
            <v>2016</v>
          </cell>
        </row>
        <row r="685">
          <cell r="A685">
            <v>2016</v>
          </cell>
        </row>
        <row r="686">
          <cell r="A686">
            <v>2017</v>
          </cell>
        </row>
        <row r="687">
          <cell r="A687">
            <v>2016</v>
          </cell>
        </row>
        <row r="688">
          <cell r="A688">
            <v>2018</v>
          </cell>
        </row>
        <row r="689">
          <cell r="A689">
            <v>2017</v>
          </cell>
        </row>
        <row r="690">
          <cell r="A690">
            <v>2018</v>
          </cell>
        </row>
        <row r="691">
          <cell r="A691">
            <v>2018</v>
          </cell>
        </row>
        <row r="692">
          <cell r="A692">
            <v>2018</v>
          </cell>
        </row>
        <row r="693">
          <cell r="A693">
            <v>2018</v>
          </cell>
        </row>
        <row r="694">
          <cell r="A694">
            <v>2016</v>
          </cell>
        </row>
        <row r="695">
          <cell r="A695">
            <v>2016</v>
          </cell>
        </row>
        <row r="696">
          <cell r="A696">
            <v>2016</v>
          </cell>
        </row>
        <row r="697">
          <cell r="A697">
            <v>2018</v>
          </cell>
        </row>
        <row r="698">
          <cell r="A698">
            <v>2017</v>
          </cell>
        </row>
        <row r="699">
          <cell r="A699">
            <v>2018</v>
          </cell>
        </row>
        <row r="700">
          <cell r="A700">
            <v>2018</v>
          </cell>
        </row>
        <row r="701">
          <cell r="A701">
            <v>2017</v>
          </cell>
        </row>
        <row r="702">
          <cell r="A702">
            <v>2018</v>
          </cell>
        </row>
        <row r="703">
          <cell r="A703">
            <v>2018</v>
          </cell>
        </row>
        <row r="704">
          <cell r="A704">
            <v>2016</v>
          </cell>
        </row>
        <row r="705">
          <cell r="A705">
            <v>2017</v>
          </cell>
        </row>
        <row r="706">
          <cell r="A706">
            <v>2018</v>
          </cell>
        </row>
        <row r="707">
          <cell r="A707">
            <v>2017</v>
          </cell>
        </row>
        <row r="708">
          <cell r="A708">
            <v>2018</v>
          </cell>
        </row>
        <row r="709">
          <cell r="A709">
            <v>2016</v>
          </cell>
        </row>
        <row r="710">
          <cell r="A710">
            <v>2018</v>
          </cell>
        </row>
        <row r="711">
          <cell r="A711">
            <v>2016</v>
          </cell>
        </row>
        <row r="712">
          <cell r="A712">
            <v>2016</v>
          </cell>
        </row>
        <row r="713">
          <cell r="A713">
            <v>2018</v>
          </cell>
        </row>
        <row r="714">
          <cell r="A714">
            <v>2018</v>
          </cell>
        </row>
        <row r="715">
          <cell r="A715">
            <v>2017</v>
          </cell>
        </row>
        <row r="716">
          <cell r="A716">
            <v>2018</v>
          </cell>
        </row>
        <row r="717">
          <cell r="A717">
            <v>2018</v>
          </cell>
        </row>
        <row r="718">
          <cell r="A718">
            <v>2018</v>
          </cell>
        </row>
        <row r="719">
          <cell r="A719">
            <v>2016</v>
          </cell>
        </row>
        <row r="720">
          <cell r="A720">
            <v>2018</v>
          </cell>
        </row>
        <row r="721">
          <cell r="A721">
            <v>2017</v>
          </cell>
        </row>
        <row r="722">
          <cell r="A722">
            <v>2016</v>
          </cell>
        </row>
        <row r="723">
          <cell r="A723">
            <v>2016</v>
          </cell>
        </row>
        <row r="724">
          <cell r="A724">
            <v>2017</v>
          </cell>
        </row>
        <row r="725">
          <cell r="A725">
            <v>2018</v>
          </cell>
        </row>
        <row r="726">
          <cell r="A726">
            <v>2017</v>
          </cell>
        </row>
        <row r="727">
          <cell r="A727">
            <v>2016</v>
          </cell>
        </row>
        <row r="728">
          <cell r="A728">
            <v>2016</v>
          </cell>
        </row>
        <row r="729">
          <cell r="A729">
            <v>2017</v>
          </cell>
        </row>
        <row r="730">
          <cell r="A730">
            <v>2016</v>
          </cell>
        </row>
        <row r="731">
          <cell r="A731">
            <v>2018</v>
          </cell>
        </row>
        <row r="732">
          <cell r="A732">
            <v>2017</v>
          </cell>
        </row>
        <row r="733">
          <cell r="A733">
            <v>2018</v>
          </cell>
        </row>
        <row r="734">
          <cell r="A734">
            <v>2016</v>
          </cell>
        </row>
        <row r="735">
          <cell r="A735">
            <v>2016</v>
          </cell>
        </row>
        <row r="736">
          <cell r="A736">
            <v>2017</v>
          </cell>
        </row>
        <row r="737">
          <cell r="A737">
            <v>2017</v>
          </cell>
        </row>
        <row r="738">
          <cell r="A738">
            <v>2018</v>
          </cell>
        </row>
        <row r="739">
          <cell r="A739">
            <v>2018</v>
          </cell>
        </row>
        <row r="740">
          <cell r="A740">
            <v>2017</v>
          </cell>
        </row>
        <row r="741">
          <cell r="A741">
            <v>2016</v>
          </cell>
        </row>
        <row r="742">
          <cell r="A742">
            <v>2017</v>
          </cell>
        </row>
        <row r="743">
          <cell r="A743">
            <v>2017</v>
          </cell>
        </row>
        <row r="744">
          <cell r="A744">
            <v>2018</v>
          </cell>
        </row>
        <row r="745">
          <cell r="A745">
            <v>2017</v>
          </cell>
        </row>
        <row r="746">
          <cell r="A746">
            <v>2018</v>
          </cell>
        </row>
        <row r="747">
          <cell r="A747">
            <v>2017</v>
          </cell>
        </row>
        <row r="748">
          <cell r="A748">
            <v>2018</v>
          </cell>
        </row>
        <row r="749">
          <cell r="A749">
            <v>2018</v>
          </cell>
        </row>
        <row r="750">
          <cell r="A750">
            <v>2018</v>
          </cell>
        </row>
        <row r="751">
          <cell r="A751">
            <v>2017</v>
          </cell>
        </row>
        <row r="752">
          <cell r="A752">
            <v>2017</v>
          </cell>
        </row>
        <row r="753">
          <cell r="A753">
            <v>2016</v>
          </cell>
        </row>
        <row r="754">
          <cell r="A754">
            <v>2018</v>
          </cell>
        </row>
        <row r="755">
          <cell r="A755">
            <v>2018</v>
          </cell>
        </row>
        <row r="756">
          <cell r="A756">
            <v>2018</v>
          </cell>
        </row>
        <row r="757">
          <cell r="A757">
            <v>2018</v>
          </cell>
        </row>
        <row r="758">
          <cell r="A758">
            <v>2017</v>
          </cell>
        </row>
        <row r="759">
          <cell r="A759">
            <v>2016</v>
          </cell>
        </row>
        <row r="760">
          <cell r="A760">
            <v>2018</v>
          </cell>
        </row>
        <row r="761">
          <cell r="A761">
            <v>2017</v>
          </cell>
        </row>
        <row r="762">
          <cell r="A762">
            <v>2018</v>
          </cell>
        </row>
        <row r="763">
          <cell r="A763">
            <v>2017</v>
          </cell>
        </row>
        <row r="764">
          <cell r="A764">
            <v>2016</v>
          </cell>
        </row>
        <row r="765">
          <cell r="A765">
            <v>2017</v>
          </cell>
        </row>
        <row r="766">
          <cell r="A766">
            <v>2016</v>
          </cell>
        </row>
        <row r="767">
          <cell r="A767">
            <v>2018</v>
          </cell>
        </row>
        <row r="768">
          <cell r="A768">
            <v>2017</v>
          </cell>
        </row>
        <row r="769">
          <cell r="A769">
            <v>2018</v>
          </cell>
        </row>
        <row r="770">
          <cell r="A770">
            <v>2018</v>
          </cell>
        </row>
        <row r="771">
          <cell r="A771">
            <v>2018</v>
          </cell>
        </row>
        <row r="772">
          <cell r="A772">
            <v>2017</v>
          </cell>
        </row>
        <row r="773">
          <cell r="A773">
            <v>2018</v>
          </cell>
        </row>
        <row r="774">
          <cell r="A774">
            <v>2017</v>
          </cell>
        </row>
        <row r="775">
          <cell r="A775">
            <v>2017</v>
          </cell>
        </row>
        <row r="776">
          <cell r="A776">
            <v>2017</v>
          </cell>
        </row>
        <row r="777">
          <cell r="A777">
            <v>2018</v>
          </cell>
        </row>
        <row r="778">
          <cell r="A778">
            <v>2018</v>
          </cell>
        </row>
        <row r="779">
          <cell r="A779">
            <v>2018</v>
          </cell>
        </row>
        <row r="780">
          <cell r="A780">
            <v>2017</v>
          </cell>
        </row>
        <row r="781">
          <cell r="A781">
            <v>2017</v>
          </cell>
        </row>
        <row r="782">
          <cell r="A782">
            <v>2017</v>
          </cell>
        </row>
        <row r="783">
          <cell r="A783">
            <v>2017</v>
          </cell>
        </row>
        <row r="784">
          <cell r="A784">
            <v>2017</v>
          </cell>
        </row>
        <row r="785">
          <cell r="A785">
            <v>2018</v>
          </cell>
        </row>
        <row r="786">
          <cell r="A786">
            <v>2016</v>
          </cell>
        </row>
        <row r="787">
          <cell r="A787">
            <v>2016</v>
          </cell>
        </row>
        <row r="788">
          <cell r="A788">
            <v>2016</v>
          </cell>
        </row>
        <row r="789">
          <cell r="A789">
            <v>2017</v>
          </cell>
        </row>
        <row r="790">
          <cell r="A790">
            <v>2017</v>
          </cell>
        </row>
        <row r="791">
          <cell r="A791">
            <v>2017</v>
          </cell>
        </row>
        <row r="792">
          <cell r="A792">
            <v>2016</v>
          </cell>
        </row>
        <row r="793">
          <cell r="A793">
            <v>2018</v>
          </cell>
        </row>
        <row r="794">
          <cell r="A794">
            <v>2018</v>
          </cell>
        </row>
        <row r="795">
          <cell r="A795">
            <v>2018</v>
          </cell>
        </row>
        <row r="796">
          <cell r="A796">
            <v>2017</v>
          </cell>
        </row>
        <row r="797">
          <cell r="A797">
            <v>2017</v>
          </cell>
        </row>
        <row r="798">
          <cell r="A798">
            <v>2016</v>
          </cell>
        </row>
        <row r="799">
          <cell r="A799">
            <v>2016</v>
          </cell>
        </row>
        <row r="800">
          <cell r="A800">
            <v>2017</v>
          </cell>
        </row>
        <row r="801">
          <cell r="A801">
            <v>2016</v>
          </cell>
        </row>
        <row r="802">
          <cell r="A802">
            <v>2018</v>
          </cell>
        </row>
        <row r="803">
          <cell r="A803">
            <v>2016</v>
          </cell>
        </row>
        <row r="804">
          <cell r="A804">
            <v>2017</v>
          </cell>
        </row>
        <row r="805">
          <cell r="A805">
            <v>2016</v>
          </cell>
        </row>
        <row r="806">
          <cell r="A806">
            <v>2016</v>
          </cell>
        </row>
        <row r="807">
          <cell r="A807">
            <v>2016</v>
          </cell>
        </row>
        <row r="808">
          <cell r="A808">
            <v>2018</v>
          </cell>
        </row>
        <row r="809">
          <cell r="A809">
            <v>2016</v>
          </cell>
        </row>
        <row r="810">
          <cell r="A810">
            <v>2018</v>
          </cell>
        </row>
        <row r="811">
          <cell r="A811">
            <v>2017</v>
          </cell>
        </row>
        <row r="812">
          <cell r="A812">
            <v>2017</v>
          </cell>
        </row>
        <row r="813">
          <cell r="A813">
            <v>2018</v>
          </cell>
        </row>
        <row r="814">
          <cell r="A814">
            <v>2018</v>
          </cell>
        </row>
        <row r="815">
          <cell r="A815">
            <v>2016</v>
          </cell>
        </row>
        <row r="816">
          <cell r="A816">
            <v>2018</v>
          </cell>
        </row>
        <row r="817">
          <cell r="A817">
            <v>2017</v>
          </cell>
        </row>
        <row r="818">
          <cell r="A818">
            <v>2018</v>
          </cell>
        </row>
        <row r="819">
          <cell r="A819">
            <v>2018</v>
          </cell>
        </row>
        <row r="820">
          <cell r="A820">
            <v>2018</v>
          </cell>
        </row>
        <row r="821">
          <cell r="A821">
            <v>2018</v>
          </cell>
        </row>
        <row r="822">
          <cell r="A822">
            <v>2016</v>
          </cell>
        </row>
        <row r="823">
          <cell r="A823">
            <v>2018</v>
          </cell>
        </row>
        <row r="824">
          <cell r="A824">
            <v>2018</v>
          </cell>
        </row>
        <row r="825">
          <cell r="A825">
            <v>2018</v>
          </cell>
        </row>
        <row r="826">
          <cell r="A826">
            <v>2016</v>
          </cell>
        </row>
        <row r="827">
          <cell r="A827">
            <v>2018</v>
          </cell>
        </row>
        <row r="828">
          <cell r="A828">
            <v>2017</v>
          </cell>
        </row>
        <row r="829">
          <cell r="A829">
            <v>2017</v>
          </cell>
        </row>
        <row r="830">
          <cell r="A830">
            <v>2016</v>
          </cell>
        </row>
        <row r="831">
          <cell r="A831">
            <v>2017</v>
          </cell>
        </row>
        <row r="832">
          <cell r="A832">
            <v>2018</v>
          </cell>
        </row>
        <row r="833">
          <cell r="A833">
            <v>2018</v>
          </cell>
        </row>
        <row r="834">
          <cell r="A834">
            <v>2018</v>
          </cell>
        </row>
        <row r="835">
          <cell r="A835">
            <v>2017</v>
          </cell>
        </row>
        <row r="836">
          <cell r="A836">
            <v>2017</v>
          </cell>
        </row>
        <row r="837">
          <cell r="A837">
            <v>2018</v>
          </cell>
        </row>
        <row r="838">
          <cell r="A838">
            <v>2018</v>
          </cell>
        </row>
        <row r="839">
          <cell r="A839">
            <v>2016</v>
          </cell>
        </row>
        <row r="840">
          <cell r="A840">
            <v>2017</v>
          </cell>
        </row>
        <row r="841">
          <cell r="A841">
            <v>2018</v>
          </cell>
        </row>
        <row r="842">
          <cell r="A842">
            <v>2017</v>
          </cell>
        </row>
        <row r="843">
          <cell r="A843">
            <v>2017</v>
          </cell>
        </row>
        <row r="844">
          <cell r="A844">
            <v>2016</v>
          </cell>
        </row>
        <row r="845">
          <cell r="A845">
            <v>2018</v>
          </cell>
        </row>
        <row r="846">
          <cell r="A846">
            <v>2017</v>
          </cell>
        </row>
        <row r="847">
          <cell r="A847">
            <v>2017</v>
          </cell>
        </row>
        <row r="848">
          <cell r="A848">
            <v>2016</v>
          </cell>
        </row>
        <row r="849">
          <cell r="A849">
            <v>2018</v>
          </cell>
        </row>
        <row r="850">
          <cell r="A850">
            <v>2017</v>
          </cell>
        </row>
        <row r="851">
          <cell r="A851">
            <v>2018</v>
          </cell>
        </row>
        <row r="852">
          <cell r="A852">
            <v>2018</v>
          </cell>
        </row>
        <row r="853">
          <cell r="A853">
            <v>2018</v>
          </cell>
        </row>
        <row r="854">
          <cell r="A854">
            <v>2018</v>
          </cell>
        </row>
        <row r="855">
          <cell r="A855">
            <v>2017</v>
          </cell>
        </row>
        <row r="856">
          <cell r="A856">
            <v>2017</v>
          </cell>
        </row>
        <row r="857">
          <cell r="A857">
            <v>2016</v>
          </cell>
        </row>
        <row r="858">
          <cell r="A858">
            <v>2018</v>
          </cell>
        </row>
        <row r="859">
          <cell r="A859">
            <v>2018</v>
          </cell>
        </row>
        <row r="860">
          <cell r="A860">
            <v>2017</v>
          </cell>
        </row>
        <row r="861">
          <cell r="A861">
            <v>2016</v>
          </cell>
        </row>
        <row r="862">
          <cell r="A862">
            <v>2017</v>
          </cell>
        </row>
        <row r="863">
          <cell r="A863">
            <v>2018</v>
          </cell>
        </row>
        <row r="864">
          <cell r="A864">
            <v>2017</v>
          </cell>
        </row>
        <row r="865">
          <cell r="A865">
            <v>2017</v>
          </cell>
        </row>
        <row r="866">
          <cell r="A866">
            <v>2018</v>
          </cell>
        </row>
        <row r="867">
          <cell r="A867">
            <v>2016</v>
          </cell>
        </row>
        <row r="868">
          <cell r="A868">
            <v>2017</v>
          </cell>
        </row>
        <row r="869">
          <cell r="A869">
            <v>2017</v>
          </cell>
        </row>
        <row r="870">
          <cell r="A870">
            <v>2017</v>
          </cell>
        </row>
        <row r="871">
          <cell r="A871">
            <v>2016</v>
          </cell>
        </row>
        <row r="872">
          <cell r="A872">
            <v>2016</v>
          </cell>
        </row>
        <row r="873">
          <cell r="A873">
            <v>2016</v>
          </cell>
        </row>
        <row r="874">
          <cell r="A874">
            <v>2018</v>
          </cell>
        </row>
        <row r="875">
          <cell r="A875">
            <v>2018</v>
          </cell>
        </row>
        <row r="876">
          <cell r="A876">
            <v>2016</v>
          </cell>
        </row>
        <row r="877">
          <cell r="A877">
            <v>2018</v>
          </cell>
        </row>
        <row r="878">
          <cell r="A878">
            <v>2017</v>
          </cell>
        </row>
        <row r="879">
          <cell r="A879">
            <v>2016</v>
          </cell>
        </row>
        <row r="880">
          <cell r="A880">
            <v>2017</v>
          </cell>
        </row>
        <row r="881">
          <cell r="A881">
            <v>2017</v>
          </cell>
        </row>
        <row r="882">
          <cell r="A882">
            <v>2017</v>
          </cell>
        </row>
        <row r="883">
          <cell r="A883">
            <v>2017</v>
          </cell>
        </row>
        <row r="884">
          <cell r="A884">
            <v>2016</v>
          </cell>
        </row>
        <row r="885">
          <cell r="A885">
            <v>2016</v>
          </cell>
        </row>
        <row r="886">
          <cell r="A886">
            <v>2018</v>
          </cell>
        </row>
        <row r="887">
          <cell r="A887">
            <v>2018</v>
          </cell>
        </row>
        <row r="888">
          <cell r="A888">
            <v>2018</v>
          </cell>
        </row>
        <row r="889">
          <cell r="A889">
            <v>2017</v>
          </cell>
        </row>
        <row r="890">
          <cell r="A890">
            <v>2018</v>
          </cell>
        </row>
        <row r="891">
          <cell r="A891">
            <v>2017</v>
          </cell>
        </row>
        <row r="892">
          <cell r="A892">
            <v>2018</v>
          </cell>
        </row>
        <row r="893">
          <cell r="A893">
            <v>2016</v>
          </cell>
        </row>
        <row r="894">
          <cell r="A894">
            <v>2016</v>
          </cell>
        </row>
        <row r="895">
          <cell r="A895">
            <v>2018</v>
          </cell>
        </row>
        <row r="896">
          <cell r="A896">
            <v>2018</v>
          </cell>
        </row>
        <row r="897">
          <cell r="A897">
            <v>2017</v>
          </cell>
        </row>
        <row r="898">
          <cell r="A898">
            <v>2018</v>
          </cell>
        </row>
        <row r="899">
          <cell r="A899">
            <v>2018</v>
          </cell>
        </row>
        <row r="900">
          <cell r="A900">
            <v>2018</v>
          </cell>
        </row>
        <row r="901">
          <cell r="A901">
            <v>2018</v>
          </cell>
        </row>
        <row r="902">
          <cell r="A902">
            <v>2017</v>
          </cell>
        </row>
        <row r="903">
          <cell r="A903">
            <v>2018</v>
          </cell>
        </row>
        <row r="904">
          <cell r="A904">
            <v>2017</v>
          </cell>
        </row>
        <row r="905">
          <cell r="A905">
            <v>2018</v>
          </cell>
        </row>
        <row r="906">
          <cell r="A906">
            <v>2018</v>
          </cell>
        </row>
        <row r="907">
          <cell r="A907">
            <v>2018</v>
          </cell>
        </row>
        <row r="908">
          <cell r="A908">
            <v>2018</v>
          </cell>
        </row>
        <row r="909">
          <cell r="A909">
            <v>2016</v>
          </cell>
        </row>
        <row r="910">
          <cell r="A910">
            <v>2018</v>
          </cell>
        </row>
        <row r="911">
          <cell r="A911">
            <v>2017</v>
          </cell>
        </row>
        <row r="912">
          <cell r="A912">
            <v>2018</v>
          </cell>
        </row>
        <row r="913">
          <cell r="A913">
            <v>2018</v>
          </cell>
        </row>
        <row r="914">
          <cell r="A914">
            <v>2018</v>
          </cell>
        </row>
        <row r="915">
          <cell r="A915">
            <v>2018</v>
          </cell>
        </row>
        <row r="916">
          <cell r="A916">
            <v>2018</v>
          </cell>
        </row>
        <row r="917">
          <cell r="A917">
            <v>2016</v>
          </cell>
        </row>
        <row r="918">
          <cell r="A918">
            <v>2018</v>
          </cell>
        </row>
        <row r="919">
          <cell r="A919">
            <v>2016</v>
          </cell>
        </row>
        <row r="920">
          <cell r="A920">
            <v>2018</v>
          </cell>
        </row>
        <row r="921">
          <cell r="A921">
            <v>2018</v>
          </cell>
        </row>
        <row r="922">
          <cell r="A922">
            <v>2017</v>
          </cell>
        </row>
        <row r="923">
          <cell r="A923">
            <v>2018</v>
          </cell>
        </row>
        <row r="924">
          <cell r="A924">
            <v>2017</v>
          </cell>
        </row>
        <row r="925">
          <cell r="A925">
            <v>2018</v>
          </cell>
        </row>
        <row r="926">
          <cell r="A926">
            <v>2018</v>
          </cell>
        </row>
        <row r="927">
          <cell r="A927">
            <v>2017</v>
          </cell>
        </row>
        <row r="928">
          <cell r="A928">
            <v>2016</v>
          </cell>
        </row>
        <row r="929">
          <cell r="A929">
            <v>2018</v>
          </cell>
        </row>
        <row r="930">
          <cell r="A930">
            <v>2017</v>
          </cell>
        </row>
        <row r="931">
          <cell r="A931">
            <v>2017</v>
          </cell>
        </row>
        <row r="932">
          <cell r="A932">
            <v>2016</v>
          </cell>
        </row>
        <row r="933">
          <cell r="A933">
            <v>2016</v>
          </cell>
        </row>
        <row r="934">
          <cell r="A934">
            <v>2018</v>
          </cell>
        </row>
        <row r="935">
          <cell r="A935">
            <v>2017</v>
          </cell>
        </row>
        <row r="936">
          <cell r="A936">
            <v>2018</v>
          </cell>
        </row>
        <row r="937">
          <cell r="A937">
            <v>2016</v>
          </cell>
        </row>
        <row r="938">
          <cell r="A938">
            <v>2017</v>
          </cell>
        </row>
        <row r="939">
          <cell r="A939">
            <v>2017</v>
          </cell>
        </row>
        <row r="940">
          <cell r="A940">
            <v>2018</v>
          </cell>
        </row>
        <row r="941">
          <cell r="A941">
            <v>2016</v>
          </cell>
        </row>
        <row r="942">
          <cell r="A942">
            <v>2016</v>
          </cell>
        </row>
        <row r="943">
          <cell r="A943">
            <v>2017</v>
          </cell>
        </row>
        <row r="944">
          <cell r="A944">
            <v>2018</v>
          </cell>
        </row>
        <row r="945">
          <cell r="A945">
            <v>2018</v>
          </cell>
        </row>
        <row r="946">
          <cell r="A946">
            <v>2018</v>
          </cell>
        </row>
        <row r="947">
          <cell r="A947">
            <v>2016</v>
          </cell>
        </row>
        <row r="948">
          <cell r="A948">
            <v>2018</v>
          </cell>
        </row>
        <row r="949">
          <cell r="A949">
            <v>2018</v>
          </cell>
        </row>
        <row r="950">
          <cell r="A950">
            <v>2018</v>
          </cell>
        </row>
        <row r="951">
          <cell r="A951">
            <v>2016</v>
          </cell>
        </row>
        <row r="952">
          <cell r="A952">
            <v>2016</v>
          </cell>
        </row>
        <row r="953">
          <cell r="A953">
            <v>2018</v>
          </cell>
        </row>
        <row r="954">
          <cell r="A954">
            <v>2016</v>
          </cell>
        </row>
        <row r="955">
          <cell r="A955">
            <v>2017</v>
          </cell>
        </row>
        <row r="956">
          <cell r="A956">
            <v>2017</v>
          </cell>
        </row>
        <row r="957">
          <cell r="A957">
            <v>2017</v>
          </cell>
        </row>
        <row r="958">
          <cell r="A958">
            <v>2017</v>
          </cell>
        </row>
        <row r="959">
          <cell r="A959">
            <v>2017</v>
          </cell>
        </row>
        <row r="960">
          <cell r="A960">
            <v>2017</v>
          </cell>
        </row>
        <row r="961">
          <cell r="A961">
            <v>2017</v>
          </cell>
        </row>
        <row r="962">
          <cell r="A962">
            <v>2016</v>
          </cell>
        </row>
        <row r="963">
          <cell r="A963">
            <v>2018</v>
          </cell>
        </row>
        <row r="964">
          <cell r="A964">
            <v>2018</v>
          </cell>
        </row>
        <row r="965">
          <cell r="A965">
            <v>2018</v>
          </cell>
        </row>
        <row r="966">
          <cell r="A966">
            <v>2018</v>
          </cell>
        </row>
        <row r="967">
          <cell r="A967">
            <v>2018</v>
          </cell>
        </row>
        <row r="968">
          <cell r="A968">
            <v>2016</v>
          </cell>
        </row>
        <row r="969">
          <cell r="A969">
            <v>2017</v>
          </cell>
        </row>
        <row r="970">
          <cell r="A970">
            <v>2018</v>
          </cell>
        </row>
        <row r="971">
          <cell r="A971">
            <v>2017</v>
          </cell>
        </row>
        <row r="972">
          <cell r="A972">
            <v>2017</v>
          </cell>
        </row>
        <row r="973">
          <cell r="A973">
            <v>2016</v>
          </cell>
        </row>
        <row r="974">
          <cell r="A974">
            <v>2018</v>
          </cell>
        </row>
        <row r="975">
          <cell r="A975">
            <v>2018</v>
          </cell>
        </row>
        <row r="976">
          <cell r="A976">
            <v>2018</v>
          </cell>
        </row>
        <row r="977">
          <cell r="A977">
            <v>2018</v>
          </cell>
        </row>
        <row r="978">
          <cell r="A978">
            <v>2017</v>
          </cell>
        </row>
        <row r="979">
          <cell r="A979">
            <v>2017</v>
          </cell>
        </row>
        <row r="980">
          <cell r="A980">
            <v>2018</v>
          </cell>
        </row>
        <row r="981">
          <cell r="A981">
            <v>2017</v>
          </cell>
        </row>
        <row r="982">
          <cell r="A982">
            <v>2018</v>
          </cell>
        </row>
        <row r="983">
          <cell r="A983">
            <v>2016</v>
          </cell>
        </row>
        <row r="984">
          <cell r="A984">
            <v>2018</v>
          </cell>
        </row>
        <row r="985">
          <cell r="A985">
            <v>2018</v>
          </cell>
        </row>
        <row r="986">
          <cell r="A986">
            <v>2018</v>
          </cell>
        </row>
        <row r="987">
          <cell r="A987">
            <v>2016</v>
          </cell>
        </row>
        <row r="988">
          <cell r="A988">
            <v>2018</v>
          </cell>
        </row>
        <row r="989">
          <cell r="A989">
            <v>2018</v>
          </cell>
        </row>
        <row r="990">
          <cell r="A990">
            <v>2018</v>
          </cell>
        </row>
        <row r="991">
          <cell r="A991">
            <v>2018</v>
          </cell>
        </row>
        <row r="992">
          <cell r="A992">
            <v>2018</v>
          </cell>
        </row>
        <row r="993">
          <cell r="A993">
            <v>2018</v>
          </cell>
        </row>
        <row r="994">
          <cell r="A994">
            <v>2017</v>
          </cell>
        </row>
        <row r="995">
          <cell r="A995">
            <v>2017</v>
          </cell>
        </row>
        <row r="996">
          <cell r="A996">
            <v>2017</v>
          </cell>
        </row>
        <row r="997">
          <cell r="A997">
            <v>2016</v>
          </cell>
        </row>
        <row r="998">
          <cell r="A998">
            <v>2017</v>
          </cell>
        </row>
        <row r="999">
          <cell r="A999">
            <v>2016</v>
          </cell>
        </row>
        <row r="1000">
          <cell r="A1000">
            <v>2018</v>
          </cell>
        </row>
        <row r="1001">
          <cell r="A1001">
            <v>2016</v>
          </cell>
        </row>
        <row r="1002">
          <cell r="A1002">
            <v>2018</v>
          </cell>
        </row>
        <row r="1003">
          <cell r="A1003">
            <v>2016</v>
          </cell>
        </row>
        <row r="1004">
          <cell r="A1004">
            <v>2016</v>
          </cell>
        </row>
        <row r="1005">
          <cell r="A1005">
            <v>2018</v>
          </cell>
        </row>
        <row r="1006">
          <cell r="A1006">
            <v>2016</v>
          </cell>
        </row>
        <row r="1007">
          <cell r="A1007">
            <v>2017</v>
          </cell>
        </row>
        <row r="1008">
          <cell r="A1008">
            <v>2016</v>
          </cell>
        </row>
        <row r="1009">
          <cell r="A1009">
            <v>2018</v>
          </cell>
        </row>
        <row r="1010">
          <cell r="A1010">
            <v>2016</v>
          </cell>
        </row>
        <row r="1011">
          <cell r="A1011">
            <v>2018</v>
          </cell>
        </row>
        <row r="1012">
          <cell r="A1012">
            <v>2017</v>
          </cell>
        </row>
        <row r="1013">
          <cell r="A1013">
            <v>2017</v>
          </cell>
        </row>
        <row r="1014">
          <cell r="A1014">
            <v>2018</v>
          </cell>
        </row>
        <row r="1015">
          <cell r="A1015">
            <v>2018</v>
          </cell>
        </row>
        <row r="1016">
          <cell r="A1016">
            <v>2017</v>
          </cell>
        </row>
        <row r="1017">
          <cell r="A1017">
            <v>2018</v>
          </cell>
        </row>
        <row r="1018">
          <cell r="A1018">
            <v>2017</v>
          </cell>
        </row>
        <row r="1019">
          <cell r="A1019">
            <v>2016</v>
          </cell>
        </row>
        <row r="1020">
          <cell r="A1020">
            <v>2018</v>
          </cell>
        </row>
        <row r="1021">
          <cell r="A1021">
            <v>2016</v>
          </cell>
        </row>
        <row r="1022">
          <cell r="A1022">
            <v>2016</v>
          </cell>
        </row>
        <row r="1023">
          <cell r="A1023">
            <v>2018</v>
          </cell>
        </row>
        <row r="1024">
          <cell r="A1024">
            <v>2016</v>
          </cell>
        </row>
        <row r="1025">
          <cell r="A1025">
            <v>2016</v>
          </cell>
        </row>
        <row r="1026">
          <cell r="A1026">
            <v>2017</v>
          </cell>
        </row>
        <row r="1027">
          <cell r="A1027">
            <v>2018</v>
          </cell>
        </row>
        <row r="1028">
          <cell r="A1028">
            <v>2017</v>
          </cell>
        </row>
        <row r="1029">
          <cell r="A1029">
            <v>2017</v>
          </cell>
        </row>
        <row r="1030">
          <cell r="A1030">
            <v>2018</v>
          </cell>
        </row>
        <row r="1031">
          <cell r="A1031">
            <v>2016</v>
          </cell>
        </row>
        <row r="1032">
          <cell r="A1032">
            <v>2017</v>
          </cell>
        </row>
        <row r="1033">
          <cell r="A1033">
            <v>2017</v>
          </cell>
        </row>
        <row r="1034">
          <cell r="A1034">
            <v>2016</v>
          </cell>
        </row>
        <row r="1035">
          <cell r="A1035">
            <v>2018</v>
          </cell>
        </row>
        <row r="1036">
          <cell r="A1036">
            <v>2016</v>
          </cell>
        </row>
        <row r="1037">
          <cell r="A1037">
            <v>2016</v>
          </cell>
        </row>
        <row r="1038">
          <cell r="A1038">
            <v>2018</v>
          </cell>
        </row>
        <row r="1039">
          <cell r="A1039">
            <v>2018</v>
          </cell>
        </row>
        <row r="1040">
          <cell r="A1040">
            <v>2017</v>
          </cell>
        </row>
        <row r="1041">
          <cell r="A1041">
            <v>2017</v>
          </cell>
        </row>
        <row r="1042">
          <cell r="A1042">
            <v>2018</v>
          </cell>
        </row>
        <row r="1043">
          <cell r="A1043">
            <v>2016</v>
          </cell>
        </row>
        <row r="1044">
          <cell r="A1044">
            <v>2018</v>
          </cell>
        </row>
        <row r="1045">
          <cell r="A1045">
            <v>2017</v>
          </cell>
        </row>
        <row r="1046">
          <cell r="A1046">
            <v>2018</v>
          </cell>
        </row>
        <row r="1047">
          <cell r="A1047">
            <v>2018</v>
          </cell>
        </row>
        <row r="1048">
          <cell r="A1048">
            <v>2018</v>
          </cell>
        </row>
        <row r="1049">
          <cell r="A1049">
            <v>2018</v>
          </cell>
        </row>
        <row r="1050">
          <cell r="A1050">
            <v>2018</v>
          </cell>
        </row>
        <row r="1051">
          <cell r="A1051">
            <v>2017</v>
          </cell>
        </row>
        <row r="1052">
          <cell r="A1052">
            <v>2018</v>
          </cell>
        </row>
        <row r="1053">
          <cell r="A1053">
            <v>2018</v>
          </cell>
        </row>
        <row r="1054">
          <cell r="A1054">
            <v>2017</v>
          </cell>
        </row>
        <row r="1055">
          <cell r="A1055">
            <v>2016</v>
          </cell>
        </row>
        <row r="1056">
          <cell r="A1056">
            <v>2016</v>
          </cell>
        </row>
        <row r="1057">
          <cell r="A1057">
            <v>2018</v>
          </cell>
        </row>
        <row r="1058">
          <cell r="A1058">
            <v>2016</v>
          </cell>
        </row>
        <row r="1059">
          <cell r="A1059">
            <v>2017</v>
          </cell>
        </row>
        <row r="1060">
          <cell r="A1060">
            <v>2018</v>
          </cell>
        </row>
        <row r="1061">
          <cell r="A1061">
            <v>2016</v>
          </cell>
        </row>
        <row r="1062">
          <cell r="A1062">
            <v>2018</v>
          </cell>
        </row>
        <row r="1063">
          <cell r="A1063">
            <v>2018</v>
          </cell>
        </row>
        <row r="1064">
          <cell r="A1064">
            <v>2016</v>
          </cell>
        </row>
        <row r="1065">
          <cell r="A1065">
            <v>2017</v>
          </cell>
        </row>
        <row r="1066">
          <cell r="A1066">
            <v>2018</v>
          </cell>
        </row>
        <row r="1067">
          <cell r="A1067">
            <v>2018</v>
          </cell>
        </row>
        <row r="1068">
          <cell r="A1068">
            <v>2018</v>
          </cell>
        </row>
        <row r="1069">
          <cell r="A1069">
            <v>2018</v>
          </cell>
        </row>
        <row r="1070">
          <cell r="A1070">
            <v>2016</v>
          </cell>
        </row>
        <row r="1071">
          <cell r="A1071">
            <v>2018</v>
          </cell>
        </row>
        <row r="1072">
          <cell r="A1072">
            <v>2016</v>
          </cell>
        </row>
        <row r="1073">
          <cell r="A1073">
            <v>2016</v>
          </cell>
        </row>
        <row r="1074">
          <cell r="A1074">
            <v>2017</v>
          </cell>
        </row>
        <row r="1075">
          <cell r="A1075">
            <v>2018</v>
          </cell>
        </row>
        <row r="1076">
          <cell r="A1076">
            <v>2016</v>
          </cell>
        </row>
        <row r="1077">
          <cell r="A1077">
            <v>2017</v>
          </cell>
        </row>
        <row r="1078">
          <cell r="A1078">
            <v>2017</v>
          </cell>
        </row>
        <row r="1079">
          <cell r="A1079">
            <v>2016</v>
          </cell>
        </row>
        <row r="1080">
          <cell r="A1080">
            <v>2017</v>
          </cell>
        </row>
        <row r="1081">
          <cell r="A1081">
            <v>2018</v>
          </cell>
        </row>
        <row r="1082">
          <cell r="A1082">
            <v>2017</v>
          </cell>
        </row>
        <row r="1083">
          <cell r="A1083">
            <v>2018</v>
          </cell>
        </row>
        <row r="1084">
          <cell r="A1084">
            <v>2018</v>
          </cell>
        </row>
        <row r="1085">
          <cell r="A1085">
            <v>2016</v>
          </cell>
        </row>
        <row r="1086">
          <cell r="A1086">
            <v>2017</v>
          </cell>
        </row>
        <row r="1087">
          <cell r="A1087">
            <v>2017</v>
          </cell>
        </row>
        <row r="1088">
          <cell r="A1088">
            <v>2016</v>
          </cell>
        </row>
        <row r="1089">
          <cell r="A1089">
            <v>2017</v>
          </cell>
        </row>
        <row r="1090">
          <cell r="A1090">
            <v>2018</v>
          </cell>
        </row>
        <row r="1091">
          <cell r="A1091">
            <v>2017</v>
          </cell>
        </row>
        <row r="1092">
          <cell r="A1092">
            <v>2016</v>
          </cell>
        </row>
        <row r="1093">
          <cell r="A1093">
            <v>2016</v>
          </cell>
        </row>
        <row r="1094">
          <cell r="A1094">
            <v>2018</v>
          </cell>
        </row>
        <row r="1095">
          <cell r="A1095">
            <v>2017</v>
          </cell>
        </row>
        <row r="1096">
          <cell r="A1096">
            <v>2017</v>
          </cell>
        </row>
        <row r="1097">
          <cell r="A1097">
            <v>2018</v>
          </cell>
        </row>
        <row r="1098">
          <cell r="A1098">
            <v>2018</v>
          </cell>
        </row>
        <row r="1099">
          <cell r="A1099">
            <v>2018</v>
          </cell>
        </row>
        <row r="1100">
          <cell r="A1100">
            <v>2017</v>
          </cell>
        </row>
        <row r="1101">
          <cell r="A1101">
            <v>2016</v>
          </cell>
        </row>
        <row r="1102">
          <cell r="A1102">
            <v>2018</v>
          </cell>
        </row>
        <row r="1103">
          <cell r="A1103">
            <v>2016</v>
          </cell>
        </row>
        <row r="1104">
          <cell r="A1104">
            <v>2016</v>
          </cell>
        </row>
        <row r="1105">
          <cell r="A1105">
            <v>2016</v>
          </cell>
        </row>
        <row r="1106">
          <cell r="A1106">
            <v>2017</v>
          </cell>
        </row>
        <row r="1107">
          <cell r="A1107">
            <v>2017</v>
          </cell>
        </row>
        <row r="1108">
          <cell r="A1108">
            <v>2017</v>
          </cell>
        </row>
        <row r="1109">
          <cell r="A1109">
            <v>2016</v>
          </cell>
        </row>
        <row r="1110">
          <cell r="A1110">
            <v>2018</v>
          </cell>
        </row>
        <row r="1111">
          <cell r="A1111">
            <v>2017</v>
          </cell>
        </row>
        <row r="1112">
          <cell r="A1112">
            <v>2017</v>
          </cell>
        </row>
        <row r="1113">
          <cell r="A1113">
            <v>2018</v>
          </cell>
        </row>
        <row r="1114">
          <cell r="A1114">
            <v>2018</v>
          </cell>
        </row>
        <row r="1115">
          <cell r="A1115">
            <v>2018</v>
          </cell>
        </row>
        <row r="1116">
          <cell r="A1116">
            <v>2018</v>
          </cell>
        </row>
        <row r="1117">
          <cell r="A1117">
            <v>2016</v>
          </cell>
        </row>
        <row r="1118">
          <cell r="A1118">
            <v>2018</v>
          </cell>
        </row>
        <row r="1119">
          <cell r="A1119">
            <v>2017</v>
          </cell>
        </row>
        <row r="1120">
          <cell r="A1120">
            <v>2018</v>
          </cell>
        </row>
        <row r="1121">
          <cell r="A1121">
            <v>2017</v>
          </cell>
        </row>
        <row r="1122">
          <cell r="A1122">
            <v>2017</v>
          </cell>
        </row>
        <row r="1123">
          <cell r="A1123">
            <v>2018</v>
          </cell>
        </row>
        <row r="1124">
          <cell r="A1124">
            <v>2018</v>
          </cell>
        </row>
        <row r="1125">
          <cell r="A1125">
            <v>2018</v>
          </cell>
        </row>
        <row r="1126">
          <cell r="A1126">
            <v>2016</v>
          </cell>
        </row>
        <row r="1127">
          <cell r="A1127">
            <v>2017</v>
          </cell>
        </row>
        <row r="1128">
          <cell r="A1128">
            <v>2017</v>
          </cell>
        </row>
        <row r="1129">
          <cell r="A1129">
            <v>2018</v>
          </cell>
        </row>
        <row r="1130">
          <cell r="A1130">
            <v>2018</v>
          </cell>
        </row>
        <row r="1131">
          <cell r="A1131">
            <v>2018</v>
          </cell>
        </row>
        <row r="1132">
          <cell r="A1132">
            <v>2018</v>
          </cell>
        </row>
        <row r="1133">
          <cell r="A1133">
            <v>2018</v>
          </cell>
        </row>
        <row r="1134">
          <cell r="A1134">
            <v>2018</v>
          </cell>
        </row>
        <row r="1135">
          <cell r="A1135">
            <v>2018</v>
          </cell>
        </row>
        <row r="1136">
          <cell r="A1136">
            <v>2017</v>
          </cell>
        </row>
        <row r="1137">
          <cell r="A1137">
            <v>2018</v>
          </cell>
        </row>
        <row r="1138">
          <cell r="A1138">
            <v>2016</v>
          </cell>
        </row>
        <row r="1139">
          <cell r="A1139">
            <v>2018</v>
          </cell>
        </row>
        <row r="1140">
          <cell r="A1140">
            <v>2018</v>
          </cell>
        </row>
        <row r="1141">
          <cell r="A1141">
            <v>2017</v>
          </cell>
        </row>
        <row r="1142">
          <cell r="A1142">
            <v>2017</v>
          </cell>
        </row>
        <row r="1143">
          <cell r="A1143">
            <v>2018</v>
          </cell>
        </row>
        <row r="1144">
          <cell r="A1144">
            <v>2018</v>
          </cell>
        </row>
        <row r="1145">
          <cell r="A1145">
            <v>2016</v>
          </cell>
        </row>
        <row r="1146">
          <cell r="A1146">
            <v>2016</v>
          </cell>
        </row>
        <row r="1147">
          <cell r="A1147">
            <v>2017</v>
          </cell>
        </row>
        <row r="1148">
          <cell r="A1148">
            <v>2018</v>
          </cell>
        </row>
        <row r="1149">
          <cell r="A1149">
            <v>2017</v>
          </cell>
        </row>
        <row r="1150">
          <cell r="A1150">
            <v>2016</v>
          </cell>
        </row>
        <row r="1151">
          <cell r="A1151">
            <v>2018</v>
          </cell>
        </row>
        <row r="1152">
          <cell r="A1152">
            <v>2016</v>
          </cell>
        </row>
        <row r="1153">
          <cell r="A1153">
            <v>2017</v>
          </cell>
        </row>
        <row r="1154">
          <cell r="A1154">
            <v>2017</v>
          </cell>
        </row>
        <row r="1155">
          <cell r="A1155">
            <v>2018</v>
          </cell>
        </row>
        <row r="1156">
          <cell r="A1156">
            <v>2017</v>
          </cell>
        </row>
        <row r="1157">
          <cell r="A1157">
            <v>2018</v>
          </cell>
        </row>
        <row r="1158">
          <cell r="A1158">
            <v>2016</v>
          </cell>
        </row>
        <row r="1159">
          <cell r="A1159">
            <v>2016</v>
          </cell>
        </row>
        <row r="1160">
          <cell r="A1160">
            <v>2017</v>
          </cell>
        </row>
        <row r="1161">
          <cell r="A1161">
            <v>2017</v>
          </cell>
        </row>
        <row r="1162">
          <cell r="A1162">
            <v>2016</v>
          </cell>
        </row>
        <row r="1163">
          <cell r="A1163">
            <v>2018</v>
          </cell>
        </row>
        <row r="1164">
          <cell r="A1164">
            <v>2017</v>
          </cell>
        </row>
        <row r="1165">
          <cell r="A1165">
            <v>2018</v>
          </cell>
        </row>
        <row r="1166">
          <cell r="A1166">
            <v>2018</v>
          </cell>
        </row>
        <row r="1167">
          <cell r="A1167">
            <v>2017</v>
          </cell>
        </row>
        <row r="1168">
          <cell r="A1168">
            <v>2018</v>
          </cell>
        </row>
        <row r="1169">
          <cell r="A1169">
            <v>2016</v>
          </cell>
        </row>
        <row r="1170">
          <cell r="A1170">
            <v>2018</v>
          </cell>
        </row>
        <row r="1171">
          <cell r="A1171">
            <v>2017</v>
          </cell>
        </row>
        <row r="1172">
          <cell r="A1172">
            <v>2017</v>
          </cell>
        </row>
        <row r="1173">
          <cell r="A1173">
            <v>2016</v>
          </cell>
        </row>
        <row r="1174">
          <cell r="A1174">
            <v>2017</v>
          </cell>
        </row>
        <row r="1175">
          <cell r="A1175">
            <v>2016</v>
          </cell>
        </row>
        <row r="1176">
          <cell r="A1176">
            <v>2017</v>
          </cell>
        </row>
        <row r="1177">
          <cell r="A1177">
            <v>2016</v>
          </cell>
        </row>
        <row r="1178">
          <cell r="A1178">
            <v>2017</v>
          </cell>
        </row>
        <row r="1179">
          <cell r="A1179">
            <v>2017</v>
          </cell>
        </row>
        <row r="1180">
          <cell r="A1180">
            <v>2017</v>
          </cell>
        </row>
        <row r="1181">
          <cell r="A1181">
            <v>2017</v>
          </cell>
        </row>
        <row r="1182">
          <cell r="A1182">
            <v>2018</v>
          </cell>
        </row>
        <row r="1183">
          <cell r="A1183">
            <v>2017</v>
          </cell>
        </row>
        <row r="1184">
          <cell r="A1184">
            <v>2018</v>
          </cell>
        </row>
        <row r="1185">
          <cell r="A1185">
            <v>2016</v>
          </cell>
        </row>
        <row r="1186">
          <cell r="A1186">
            <v>2016</v>
          </cell>
        </row>
        <row r="1187">
          <cell r="A1187">
            <v>2018</v>
          </cell>
        </row>
        <row r="1188">
          <cell r="A1188">
            <v>2017</v>
          </cell>
        </row>
        <row r="1189">
          <cell r="A1189">
            <v>2018</v>
          </cell>
        </row>
        <row r="1190">
          <cell r="A1190">
            <v>2018</v>
          </cell>
        </row>
        <row r="1191">
          <cell r="A1191">
            <v>2016</v>
          </cell>
        </row>
        <row r="1192">
          <cell r="A1192">
            <v>2017</v>
          </cell>
        </row>
        <row r="1193">
          <cell r="A1193">
            <v>2016</v>
          </cell>
        </row>
        <row r="1194">
          <cell r="A1194">
            <v>2018</v>
          </cell>
        </row>
        <row r="1195">
          <cell r="A1195">
            <v>2016</v>
          </cell>
        </row>
        <row r="1196">
          <cell r="A1196">
            <v>2017</v>
          </cell>
        </row>
        <row r="1197">
          <cell r="A1197">
            <v>2017</v>
          </cell>
        </row>
        <row r="1198">
          <cell r="A1198">
            <v>2018</v>
          </cell>
        </row>
        <row r="1199">
          <cell r="A1199">
            <v>2017</v>
          </cell>
        </row>
        <row r="1200">
          <cell r="A1200">
            <v>2018</v>
          </cell>
        </row>
        <row r="1201">
          <cell r="A1201">
            <v>2016</v>
          </cell>
        </row>
        <row r="1202">
          <cell r="A1202">
            <v>2017</v>
          </cell>
        </row>
        <row r="1203">
          <cell r="A1203">
            <v>2018</v>
          </cell>
        </row>
        <row r="1204">
          <cell r="A1204">
            <v>2018</v>
          </cell>
        </row>
        <row r="1205">
          <cell r="A1205">
            <v>2016</v>
          </cell>
        </row>
        <row r="1206">
          <cell r="A1206">
            <v>2018</v>
          </cell>
        </row>
        <row r="1207">
          <cell r="A1207">
            <v>2016</v>
          </cell>
        </row>
        <row r="1208">
          <cell r="A1208">
            <v>2018</v>
          </cell>
        </row>
        <row r="1209">
          <cell r="A1209">
            <v>2018</v>
          </cell>
        </row>
        <row r="1210">
          <cell r="A1210">
            <v>2018</v>
          </cell>
        </row>
        <row r="1211">
          <cell r="A1211">
            <v>2018</v>
          </cell>
        </row>
        <row r="1212">
          <cell r="A1212">
            <v>2016</v>
          </cell>
        </row>
        <row r="1213">
          <cell r="A1213">
            <v>2018</v>
          </cell>
        </row>
        <row r="1214">
          <cell r="A1214">
            <v>2017</v>
          </cell>
        </row>
        <row r="1215">
          <cell r="A1215">
            <v>2017</v>
          </cell>
        </row>
        <row r="1216">
          <cell r="A1216">
            <v>2018</v>
          </cell>
        </row>
        <row r="1217">
          <cell r="A1217">
            <v>2017</v>
          </cell>
        </row>
        <row r="1218">
          <cell r="A1218">
            <v>2018</v>
          </cell>
        </row>
        <row r="1219">
          <cell r="A1219">
            <v>2018</v>
          </cell>
        </row>
        <row r="1220">
          <cell r="A1220">
            <v>2017</v>
          </cell>
        </row>
        <row r="1221">
          <cell r="A1221">
            <v>2017</v>
          </cell>
        </row>
        <row r="1222">
          <cell r="A1222">
            <v>2018</v>
          </cell>
        </row>
        <row r="1223">
          <cell r="A1223">
            <v>2017</v>
          </cell>
        </row>
        <row r="1224">
          <cell r="A1224">
            <v>2018</v>
          </cell>
        </row>
        <row r="1225">
          <cell r="A1225">
            <v>2018</v>
          </cell>
        </row>
        <row r="1226">
          <cell r="A1226">
            <v>2018</v>
          </cell>
        </row>
        <row r="1227">
          <cell r="A1227">
            <v>2016</v>
          </cell>
        </row>
        <row r="1228">
          <cell r="A1228">
            <v>2017</v>
          </cell>
        </row>
        <row r="1229">
          <cell r="A1229">
            <v>2016</v>
          </cell>
        </row>
        <row r="1230">
          <cell r="A1230">
            <v>2016</v>
          </cell>
        </row>
        <row r="1231">
          <cell r="A1231">
            <v>2017</v>
          </cell>
        </row>
        <row r="1232">
          <cell r="A1232">
            <v>2018</v>
          </cell>
        </row>
        <row r="1233">
          <cell r="A1233">
            <v>2017</v>
          </cell>
        </row>
        <row r="1234">
          <cell r="A1234">
            <v>2017</v>
          </cell>
        </row>
        <row r="1235">
          <cell r="A1235">
            <v>2017</v>
          </cell>
        </row>
        <row r="1236">
          <cell r="A1236">
            <v>2017</v>
          </cell>
        </row>
        <row r="1237">
          <cell r="A1237">
            <v>2016</v>
          </cell>
        </row>
        <row r="1238">
          <cell r="A1238">
            <v>2017</v>
          </cell>
        </row>
        <row r="1239">
          <cell r="A1239">
            <v>2018</v>
          </cell>
        </row>
        <row r="1240">
          <cell r="A1240">
            <v>2018</v>
          </cell>
        </row>
        <row r="1241">
          <cell r="A1241">
            <v>2018</v>
          </cell>
        </row>
        <row r="1242">
          <cell r="A1242">
            <v>2017</v>
          </cell>
        </row>
        <row r="1243">
          <cell r="A1243">
            <v>2018</v>
          </cell>
        </row>
        <row r="1244">
          <cell r="A1244">
            <v>2017</v>
          </cell>
        </row>
        <row r="1245">
          <cell r="A1245">
            <v>2016</v>
          </cell>
        </row>
        <row r="1246">
          <cell r="A1246">
            <v>2018</v>
          </cell>
        </row>
        <row r="1247">
          <cell r="A1247">
            <v>2018</v>
          </cell>
        </row>
        <row r="1248">
          <cell r="A1248">
            <v>2017</v>
          </cell>
        </row>
        <row r="1249">
          <cell r="A1249">
            <v>2018</v>
          </cell>
        </row>
        <row r="1250">
          <cell r="A1250">
            <v>2017</v>
          </cell>
        </row>
        <row r="1251">
          <cell r="A1251">
            <v>2016</v>
          </cell>
        </row>
        <row r="1252">
          <cell r="A1252">
            <v>2017</v>
          </cell>
        </row>
        <row r="1253">
          <cell r="A1253">
            <v>2018</v>
          </cell>
        </row>
        <row r="1254">
          <cell r="A1254">
            <v>2016</v>
          </cell>
        </row>
        <row r="1255">
          <cell r="A1255">
            <v>2016</v>
          </cell>
        </row>
        <row r="1256">
          <cell r="A1256">
            <v>2017</v>
          </cell>
        </row>
        <row r="1257">
          <cell r="A1257">
            <v>2018</v>
          </cell>
        </row>
        <row r="1258">
          <cell r="A1258">
            <v>2016</v>
          </cell>
        </row>
        <row r="1259">
          <cell r="A1259">
            <v>2016</v>
          </cell>
        </row>
        <row r="1260">
          <cell r="A1260">
            <v>2016</v>
          </cell>
        </row>
        <row r="1261">
          <cell r="A1261">
            <v>2017</v>
          </cell>
        </row>
        <row r="1262">
          <cell r="A1262">
            <v>2018</v>
          </cell>
        </row>
        <row r="1263">
          <cell r="A1263">
            <v>2016</v>
          </cell>
        </row>
        <row r="1264">
          <cell r="A1264">
            <v>2016</v>
          </cell>
        </row>
        <row r="1265">
          <cell r="A1265">
            <v>2016</v>
          </cell>
        </row>
        <row r="1266">
          <cell r="A1266">
            <v>2017</v>
          </cell>
        </row>
        <row r="1267">
          <cell r="A1267">
            <v>2018</v>
          </cell>
        </row>
        <row r="1268">
          <cell r="A1268">
            <v>2018</v>
          </cell>
        </row>
        <row r="1269">
          <cell r="A1269">
            <v>2017</v>
          </cell>
        </row>
        <row r="1270">
          <cell r="A1270">
            <v>2018</v>
          </cell>
        </row>
        <row r="1271">
          <cell r="A1271">
            <v>2016</v>
          </cell>
        </row>
        <row r="1272">
          <cell r="A1272">
            <v>2017</v>
          </cell>
        </row>
        <row r="1273">
          <cell r="A1273">
            <v>2016</v>
          </cell>
        </row>
        <row r="1274">
          <cell r="A1274">
            <v>2017</v>
          </cell>
        </row>
        <row r="1275">
          <cell r="A1275">
            <v>2017</v>
          </cell>
        </row>
        <row r="1276">
          <cell r="A1276">
            <v>2016</v>
          </cell>
        </row>
        <row r="1277">
          <cell r="A1277">
            <v>2016</v>
          </cell>
        </row>
        <row r="1278">
          <cell r="A1278">
            <v>2016</v>
          </cell>
        </row>
        <row r="1279">
          <cell r="A1279">
            <v>2016</v>
          </cell>
        </row>
        <row r="1280">
          <cell r="A1280">
            <v>2017</v>
          </cell>
        </row>
        <row r="1281">
          <cell r="A1281">
            <v>2017</v>
          </cell>
        </row>
        <row r="1282">
          <cell r="A1282">
            <v>2016</v>
          </cell>
        </row>
        <row r="1283">
          <cell r="A1283">
            <v>2018</v>
          </cell>
        </row>
        <row r="1284">
          <cell r="A1284">
            <v>2016</v>
          </cell>
        </row>
        <row r="1285">
          <cell r="A1285">
            <v>2017</v>
          </cell>
        </row>
        <row r="1286">
          <cell r="A1286">
            <v>2017</v>
          </cell>
        </row>
        <row r="1287">
          <cell r="A1287">
            <v>2016</v>
          </cell>
        </row>
        <row r="1288">
          <cell r="A1288">
            <v>2016</v>
          </cell>
        </row>
        <row r="1289">
          <cell r="A1289">
            <v>2016</v>
          </cell>
        </row>
        <row r="1290">
          <cell r="A1290">
            <v>2016</v>
          </cell>
        </row>
        <row r="1291">
          <cell r="A1291">
            <v>2017</v>
          </cell>
        </row>
        <row r="1292">
          <cell r="A1292">
            <v>2018</v>
          </cell>
        </row>
        <row r="1293">
          <cell r="A1293">
            <v>2018</v>
          </cell>
        </row>
        <row r="1294">
          <cell r="A1294">
            <v>2018</v>
          </cell>
        </row>
        <row r="1295">
          <cell r="A1295">
            <v>2016</v>
          </cell>
        </row>
        <row r="1296">
          <cell r="A1296">
            <v>2018</v>
          </cell>
        </row>
        <row r="1297">
          <cell r="A1297">
            <v>2018</v>
          </cell>
        </row>
        <row r="1298">
          <cell r="A1298">
            <v>2016</v>
          </cell>
        </row>
        <row r="1299">
          <cell r="A1299">
            <v>2018</v>
          </cell>
        </row>
        <row r="1300">
          <cell r="A1300">
            <v>2018</v>
          </cell>
        </row>
        <row r="1301">
          <cell r="A1301">
            <v>2018</v>
          </cell>
        </row>
        <row r="1302">
          <cell r="A1302">
            <v>2018</v>
          </cell>
        </row>
        <row r="1303">
          <cell r="A1303">
            <v>2017</v>
          </cell>
        </row>
        <row r="1304">
          <cell r="A1304">
            <v>2016</v>
          </cell>
        </row>
        <row r="1305">
          <cell r="A1305">
            <v>2018</v>
          </cell>
        </row>
        <row r="1306">
          <cell r="A1306">
            <v>2018</v>
          </cell>
        </row>
        <row r="1307">
          <cell r="A1307">
            <v>2018</v>
          </cell>
        </row>
        <row r="1308">
          <cell r="A1308">
            <v>2017</v>
          </cell>
        </row>
        <row r="1309">
          <cell r="A1309">
            <v>2018</v>
          </cell>
        </row>
        <row r="1310">
          <cell r="A1310">
            <v>2017</v>
          </cell>
        </row>
        <row r="1311">
          <cell r="A1311">
            <v>2017</v>
          </cell>
        </row>
        <row r="1312">
          <cell r="A1312">
            <v>2017</v>
          </cell>
        </row>
        <row r="1313">
          <cell r="A1313">
            <v>2018</v>
          </cell>
        </row>
        <row r="1314">
          <cell r="A1314">
            <v>2018</v>
          </cell>
        </row>
        <row r="1315">
          <cell r="A1315">
            <v>2017</v>
          </cell>
        </row>
        <row r="1316">
          <cell r="A1316">
            <v>2018</v>
          </cell>
        </row>
        <row r="1317">
          <cell r="A1317">
            <v>2016</v>
          </cell>
        </row>
        <row r="1318">
          <cell r="A1318">
            <v>2017</v>
          </cell>
        </row>
        <row r="1319">
          <cell r="A1319">
            <v>2016</v>
          </cell>
        </row>
        <row r="1320">
          <cell r="A1320">
            <v>2017</v>
          </cell>
        </row>
        <row r="1321">
          <cell r="A1321">
            <v>2018</v>
          </cell>
        </row>
        <row r="1322">
          <cell r="A1322">
            <v>2018</v>
          </cell>
        </row>
        <row r="1323">
          <cell r="A1323">
            <v>2017</v>
          </cell>
        </row>
        <row r="1324">
          <cell r="A1324">
            <v>2016</v>
          </cell>
        </row>
        <row r="1325">
          <cell r="A1325">
            <v>2018</v>
          </cell>
        </row>
        <row r="1326">
          <cell r="A1326">
            <v>2017</v>
          </cell>
        </row>
        <row r="1327">
          <cell r="A1327">
            <v>2016</v>
          </cell>
        </row>
        <row r="1328">
          <cell r="A1328">
            <v>2016</v>
          </cell>
        </row>
        <row r="1329">
          <cell r="A1329">
            <v>2016</v>
          </cell>
        </row>
        <row r="1330">
          <cell r="A1330">
            <v>2016</v>
          </cell>
        </row>
        <row r="1331">
          <cell r="A1331">
            <v>2018</v>
          </cell>
        </row>
        <row r="1332">
          <cell r="A1332">
            <v>2018</v>
          </cell>
        </row>
        <row r="1333">
          <cell r="A1333">
            <v>2017</v>
          </cell>
        </row>
        <row r="1334">
          <cell r="A1334">
            <v>2018</v>
          </cell>
        </row>
        <row r="1335">
          <cell r="A1335">
            <v>2016</v>
          </cell>
        </row>
        <row r="1336">
          <cell r="A1336">
            <v>2017</v>
          </cell>
        </row>
        <row r="1337">
          <cell r="A1337">
            <v>2018</v>
          </cell>
        </row>
        <row r="1338">
          <cell r="A1338">
            <v>2017</v>
          </cell>
        </row>
        <row r="1339">
          <cell r="A1339">
            <v>2017</v>
          </cell>
        </row>
        <row r="1340">
          <cell r="A1340">
            <v>2017</v>
          </cell>
        </row>
        <row r="1341">
          <cell r="A1341">
            <v>2017</v>
          </cell>
        </row>
        <row r="1342">
          <cell r="A1342">
            <v>2018</v>
          </cell>
        </row>
        <row r="1343">
          <cell r="A1343">
            <v>2016</v>
          </cell>
        </row>
        <row r="1344">
          <cell r="A1344">
            <v>2016</v>
          </cell>
        </row>
        <row r="1345">
          <cell r="A1345">
            <v>2016</v>
          </cell>
        </row>
        <row r="1346">
          <cell r="A1346">
            <v>2016</v>
          </cell>
        </row>
        <row r="1347">
          <cell r="A1347">
            <v>2016</v>
          </cell>
        </row>
        <row r="1348">
          <cell r="A1348">
            <v>2016</v>
          </cell>
        </row>
        <row r="1349">
          <cell r="A1349">
            <v>2017</v>
          </cell>
        </row>
        <row r="1350">
          <cell r="A1350">
            <v>2016</v>
          </cell>
        </row>
        <row r="1351">
          <cell r="A1351">
            <v>2017</v>
          </cell>
        </row>
        <row r="1352">
          <cell r="A1352">
            <v>2017</v>
          </cell>
        </row>
        <row r="1353">
          <cell r="A1353">
            <v>2018</v>
          </cell>
        </row>
        <row r="1354">
          <cell r="A1354">
            <v>2018</v>
          </cell>
        </row>
        <row r="1355">
          <cell r="A1355">
            <v>2016</v>
          </cell>
        </row>
        <row r="1356">
          <cell r="A1356">
            <v>2017</v>
          </cell>
        </row>
        <row r="1357">
          <cell r="A1357">
            <v>2017</v>
          </cell>
        </row>
        <row r="1358">
          <cell r="A1358">
            <v>2017</v>
          </cell>
        </row>
        <row r="1359">
          <cell r="A1359">
            <v>2017</v>
          </cell>
        </row>
        <row r="1360">
          <cell r="A1360">
            <v>2016</v>
          </cell>
        </row>
        <row r="1361">
          <cell r="A1361">
            <v>2018</v>
          </cell>
        </row>
        <row r="1362">
          <cell r="A1362">
            <v>2017</v>
          </cell>
        </row>
        <row r="1363">
          <cell r="A1363">
            <v>2016</v>
          </cell>
        </row>
        <row r="1364">
          <cell r="A1364">
            <v>2017</v>
          </cell>
        </row>
        <row r="1365">
          <cell r="A1365">
            <v>2017</v>
          </cell>
        </row>
        <row r="1366">
          <cell r="A1366">
            <v>2017</v>
          </cell>
        </row>
        <row r="1367">
          <cell r="A1367">
            <v>2016</v>
          </cell>
        </row>
        <row r="1368">
          <cell r="A1368">
            <v>2016</v>
          </cell>
        </row>
        <row r="1369">
          <cell r="A1369">
            <v>2017</v>
          </cell>
        </row>
        <row r="1370">
          <cell r="A1370">
            <v>2017</v>
          </cell>
        </row>
        <row r="1371">
          <cell r="A1371">
            <v>2018</v>
          </cell>
        </row>
        <row r="1372">
          <cell r="A1372">
            <v>2017</v>
          </cell>
        </row>
        <row r="1373">
          <cell r="A1373">
            <v>2018</v>
          </cell>
        </row>
        <row r="1374">
          <cell r="A1374">
            <v>2016</v>
          </cell>
        </row>
        <row r="1375">
          <cell r="A1375">
            <v>2018</v>
          </cell>
        </row>
        <row r="1376">
          <cell r="A1376">
            <v>2016</v>
          </cell>
        </row>
        <row r="1377">
          <cell r="A1377">
            <v>2018</v>
          </cell>
        </row>
        <row r="1378">
          <cell r="A1378">
            <v>2017</v>
          </cell>
        </row>
        <row r="1379">
          <cell r="A1379">
            <v>2017</v>
          </cell>
        </row>
        <row r="1380">
          <cell r="A1380">
            <v>2018</v>
          </cell>
        </row>
        <row r="1381">
          <cell r="A1381">
            <v>2017</v>
          </cell>
        </row>
        <row r="1382">
          <cell r="A1382">
            <v>2017</v>
          </cell>
        </row>
        <row r="1383">
          <cell r="A1383">
            <v>2017</v>
          </cell>
        </row>
        <row r="1384">
          <cell r="A1384">
            <v>2016</v>
          </cell>
        </row>
        <row r="1385">
          <cell r="A1385">
            <v>2016</v>
          </cell>
        </row>
        <row r="1386">
          <cell r="A1386">
            <v>2016</v>
          </cell>
        </row>
        <row r="1387">
          <cell r="A1387">
            <v>2017</v>
          </cell>
        </row>
        <row r="1388">
          <cell r="A1388">
            <v>2016</v>
          </cell>
        </row>
        <row r="1389">
          <cell r="A1389">
            <v>2018</v>
          </cell>
        </row>
        <row r="1390">
          <cell r="A1390">
            <v>2018</v>
          </cell>
        </row>
        <row r="1391">
          <cell r="A1391">
            <v>2016</v>
          </cell>
        </row>
        <row r="1392">
          <cell r="A1392">
            <v>2018</v>
          </cell>
        </row>
        <row r="1393">
          <cell r="A1393">
            <v>2017</v>
          </cell>
        </row>
        <row r="1394">
          <cell r="A1394">
            <v>2016</v>
          </cell>
        </row>
        <row r="1395">
          <cell r="A1395">
            <v>2017</v>
          </cell>
        </row>
        <row r="1396">
          <cell r="A1396">
            <v>2016</v>
          </cell>
        </row>
        <row r="1397">
          <cell r="A1397">
            <v>2018</v>
          </cell>
        </row>
        <row r="1398">
          <cell r="A1398">
            <v>2017</v>
          </cell>
        </row>
        <row r="1399">
          <cell r="A1399">
            <v>2018</v>
          </cell>
        </row>
        <row r="1400">
          <cell r="A1400">
            <v>2017</v>
          </cell>
        </row>
        <row r="1401">
          <cell r="A1401">
            <v>2017</v>
          </cell>
        </row>
        <row r="1402">
          <cell r="A1402">
            <v>2018</v>
          </cell>
        </row>
        <row r="1403">
          <cell r="A1403">
            <v>2017</v>
          </cell>
        </row>
        <row r="1404">
          <cell r="A1404">
            <v>2017</v>
          </cell>
        </row>
        <row r="1405">
          <cell r="A1405">
            <v>2018</v>
          </cell>
        </row>
        <row r="1406">
          <cell r="A1406">
            <v>2018</v>
          </cell>
        </row>
        <row r="1407">
          <cell r="A1407">
            <v>2018</v>
          </cell>
        </row>
        <row r="1408">
          <cell r="A1408">
            <v>2016</v>
          </cell>
        </row>
        <row r="1409">
          <cell r="A1409">
            <v>2018</v>
          </cell>
        </row>
        <row r="1410">
          <cell r="A1410">
            <v>2016</v>
          </cell>
        </row>
        <row r="1411">
          <cell r="A1411">
            <v>2017</v>
          </cell>
        </row>
        <row r="1412">
          <cell r="A1412">
            <v>2018</v>
          </cell>
        </row>
        <row r="1413">
          <cell r="A1413">
            <v>2018</v>
          </cell>
        </row>
        <row r="1414">
          <cell r="A1414">
            <v>2017</v>
          </cell>
        </row>
        <row r="1415">
          <cell r="A1415">
            <v>2018</v>
          </cell>
        </row>
        <row r="1416">
          <cell r="A1416">
            <v>2016</v>
          </cell>
        </row>
        <row r="1417">
          <cell r="A1417">
            <v>2018</v>
          </cell>
        </row>
        <row r="1418">
          <cell r="A1418">
            <v>2017</v>
          </cell>
        </row>
        <row r="1419">
          <cell r="A1419">
            <v>2017</v>
          </cell>
        </row>
        <row r="1420">
          <cell r="A1420">
            <v>2018</v>
          </cell>
        </row>
        <row r="1421">
          <cell r="A1421">
            <v>2018</v>
          </cell>
        </row>
        <row r="1422">
          <cell r="A1422">
            <v>2017</v>
          </cell>
        </row>
        <row r="1423">
          <cell r="A1423">
            <v>2018</v>
          </cell>
        </row>
        <row r="1424">
          <cell r="A1424">
            <v>2017</v>
          </cell>
        </row>
        <row r="1425">
          <cell r="A1425">
            <v>2018</v>
          </cell>
        </row>
        <row r="1426">
          <cell r="A1426">
            <v>2017</v>
          </cell>
        </row>
        <row r="1427">
          <cell r="A1427">
            <v>2017</v>
          </cell>
        </row>
        <row r="1428">
          <cell r="A1428">
            <v>2016</v>
          </cell>
        </row>
        <row r="1429">
          <cell r="A1429">
            <v>2016</v>
          </cell>
        </row>
        <row r="1430">
          <cell r="A1430">
            <v>2018</v>
          </cell>
        </row>
        <row r="1431">
          <cell r="A1431">
            <v>2017</v>
          </cell>
        </row>
        <row r="1432">
          <cell r="A1432">
            <v>2017</v>
          </cell>
        </row>
        <row r="1433">
          <cell r="A1433">
            <v>2018</v>
          </cell>
        </row>
        <row r="1434">
          <cell r="A1434">
            <v>2017</v>
          </cell>
        </row>
        <row r="1435">
          <cell r="A1435">
            <v>2017</v>
          </cell>
        </row>
        <row r="1436">
          <cell r="A1436">
            <v>2018</v>
          </cell>
        </row>
        <row r="1437">
          <cell r="A1437">
            <v>2017</v>
          </cell>
        </row>
        <row r="1438">
          <cell r="A1438">
            <v>2017</v>
          </cell>
        </row>
        <row r="1439">
          <cell r="A1439">
            <v>2018</v>
          </cell>
        </row>
        <row r="1440">
          <cell r="A1440">
            <v>2017</v>
          </cell>
        </row>
        <row r="1441">
          <cell r="A1441">
            <v>2017</v>
          </cell>
        </row>
        <row r="1442">
          <cell r="A1442">
            <v>2016</v>
          </cell>
        </row>
        <row r="1443">
          <cell r="A1443">
            <v>2018</v>
          </cell>
        </row>
        <row r="1444">
          <cell r="A1444">
            <v>2017</v>
          </cell>
        </row>
        <row r="1445">
          <cell r="A1445">
            <v>2017</v>
          </cell>
        </row>
        <row r="1446">
          <cell r="A1446">
            <v>2018</v>
          </cell>
        </row>
        <row r="1447">
          <cell r="A1447">
            <v>2017</v>
          </cell>
        </row>
        <row r="1448">
          <cell r="A1448">
            <v>2017</v>
          </cell>
        </row>
        <row r="1449">
          <cell r="A1449">
            <v>2016</v>
          </cell>
        </row>
        <row r="1450">
          <cell r="A1450">
            <v>2017</v>
          </cell>
        </row>
        <row r="1451">
          <cell r="A1451">
            <v>2017</v>
          </cell>
        </row>
        <row r="1452">
          <cell r="A1452">
            <v>2018</v>
          </cell>
        </row>
        <row r="1453">
          <cell r="A1453">
            <v>2016</v>
          </cell>
        </row>
        <row r="1454">
          <cell r="A1454">
            <v>2016</v>
          </cell>
        </row>
        <row r="1455">
          <cell r="A1455">
            <v>2016</v>
          </cell>
        </row>
        <row r="1456">
          <cell r="A1456">
            <v>2018</v>
          </cell>
        </row>
        <row r="1457">
          <cell r="A1457">
            <v>2017</v>
          </cell>
        </row>
        <row r="1458">
          <cell r="A1458">
            <v>2018</v>
          </cell>
        </row>
        <row r="1459">
          <cell r="A1459">
            <v>2018</v>
          </cell>
        </row>
        <row r="1460">
          <cell r="A1460">
            <v>2016</v>
          </cell>
        </row>
        <row r="1461">
          <cell r="A1461">
            <v>2017</v>
          </cell>
        </row>
        <row r="1462">
          <cell r="A1462">
            <v>2018</v>
          </cell>
        </row>
        <row r="1463">
          <cell r="A1463">
            <v>2018</v>
          </cell>
        </row>
        <row r="1464">
          <cell r="A1464">
            <v>2018</v>
          </cell>
        </row>
        <row r="1465">
          <cell r="A1465">
            <v>2018</v>
          </cell>
        </row>
        <row r="1466">
          <cell r="A1466">
            <v>2017</v>
          </cell>
        </row>
        <row r="1467">
          <cell r="A1467">
            <v>2016</v>
          </cell>
        </row>
        <row r="1468">
          <cell r="A1468">
            <v>2018</v>
          </cell>
        </row>
        <row r="1469">
          <cell r="A1469">
            <v>2018</v>
          </cell>
        </row>
        <row r="1470">
          <cell r="A1470">
            <v>2017</v>
          </cell>
        </row>
        <row r="1471">
          <cell r="A1471">
            <v>2017</v>
          </cell>
        </row>
        <row r="1472">
          <cell r="A1472">
            <v>2018</v>
          </cell>
        </row>
        <row r="1473">
          <cell r="A1473">
            <v>2016</v>
          </cell>
        </row>
        <row r="1474">
          <cell r="A1474">
            <v>2017</v>
          </cell>
        </row>
        <row r="1475">
          <cell r="A1475">
            <v>2017</v>
          </cell>
        </row>
        <row r="1476">
          <cell r="A1476">
            <v>2016</v>
          </cell>
        </row>
        <row r="1477">
          <cell r="A1477">
            <v>2016</v>
          </cell>
        </row>
        <row r="1478">
          <cell r="A1478">
            <v>2017</v>
          </cell>
        </row>
        <row r="1479">
          <cell r="A1479">
            <v>2017</v>
          </cell>
        </row>
        <row r="1480">
          <cell r="A1480">
            <v>2016</v>
          </cell>
        </row>
        <row r="1481">
          <cell r="A1481">
            <v>2017</v>
          </cell>
        </row>
        <row r="1482">
          <cell r="A1482">
            <v>2017</v>
          </cell>
        </row>
        <row r="1483">
          <cell r="A1483">
            <v>2017</v>
          </cell>
        </row>
        <row r="1484">
          <cell r="A1484">
            <v>2016</v>
          </cell>
        </row>
        <row r="1485">
          <cell r="A1485">
            <v>2017</v>
          </cell>
        </row>
        <row r="1486">
          <cell r="A1486">
            <v>2017</v>
          </cell>
        </row>
        <row r="1487">
          <cell r="A1487">
            <v>2016</v>
          </cell>
        </row>
        <row r="1488">
          <cell r="A1488">
            <v>2018</v>
          </cell>
        </row>
        <row r="1489">
          <cell r="A1489">
            <v>2017</v>
          </cell>
        </row>
        <row r="1490">
          <cell r="A1490">
            <v>2016</v>
          </cell>
        </row>
        <row r="1491">
          <cell r="A1491">
            <v>2017</v>
          </cell>
        </row>
        <row r="1492">
          <cell r="A1492">
            <v>2016</v>
          </cell>
        </row>
        <row r="1493">
          <cell r="A1493">
            <v>2016</v>
          </cell>
        </row>
        <row r="1494">
          <cell r="A1494">
            <v>2016</v>
          </cell>
        </row>
        <row r="1495">
          <cell r="A1495">
            <v>2018</v>
          </cell>
        </row>
        <row r="1496">
          <cell r="A1496">
            <v>2018</v>
          </cell>
        </row>
        <row r="1497">
          <cell r="A1497">
            <v>2017</v>
          </cell>
        </row>
        <row r="1498">
          <cell r="A1498">
            <v>2016</v>
          </cell>
        </row>
        <row r="1499">
          <cell r="A1499">
            <v>2016</v>
          </cell>
        </row>
        <row r="1500">
          <cell r="A1500">
            <v>2016</v>
          </cell>
        </row>
        <row r="1501">
          <cell r="A1501">
            <v>2017</v>
          </cell>
        </row>
        <row r="1502">
          <cell r="A1502">
            <v>2017</v>
          </cell>
        </row>
        <row r="1503">
          <cell r="A1503">
            <v>2018</v>
          </cell>
        </row>
        <row r="1504">
          <cell r="A1504">
            <v>2018</v>
          </cell>
        </row>
        <row r="1505">
          <cell r="A1505">
            <v>2017</v>
          </cell>
        </row>
        <row r="1506">
          <cell r="A1506">
            <v>2017</v>
          </cell>
        </row>
        <row r="1507">
          <cell r="A1507">
            <v>2017</v>
          </cell>
        </row>
        <row r="1508">
          <cell r="A1508">
            <v>2018</v>
          </cell>
        </row>
        <row r="1509">
          <cell r="A1509">
            <v>2017</v>
          </cell>
        </row>
        <row r="1510">
          <cell r="A1510">
            <v>2018</v>
          </cell>
        </row>
        <row r="1511">
          <cell r="A1511">
            <v>2018</v>
          </cell>
        </row>
        <row r="1512">
          <cell r="A1512">
            <v>2018</v>
          </cell>
        </row>
        <row r="1513">
          <cell r="A1513">
            <v>2017</v>
          </cell>
        </row>
        <row r="1514">
          <cell r="A1514">
            <v>2018</v>
          </cell>
        </row>
        <row r="1515">
          <cell r="A1515">
            <v>2017</v>
          </cell>
        </row>
        <row r="1516">
          <cell r="A1516">
            <v>2018</v>
          </cell>
        </row>
        <row r="1517">
          <cell r="A1517">
            <v>2018</v>
          </cell>
        </row>
        <row r="1518">
          <cell r="A1518">
            <v>2017</v>
          </cell>
        </row>
        <row r="1519">
          <cell r="A1519">
            <v>2017</v>
          </cell>
        </row>
        <row r="1520">
          <cell r="A1520">
            <v>2016</v>
          </cell>
        </row>
        <row r="1521">
          <cell r="A1521">
            <v>2017</v>
          </cell>
        </row>
        <row r="1522">
          <cell r="A1522">
            <v>2016</v>
          </cell>
        </row>
        <row r="1523">
          <cell r="A1523">
            <v>2016</v>
          </cell>
        </row>
        <row r="1524">
          <cell r="A1524">
            <v>2018</v>
          </cell>
        </row>
        <row r="1525">
          <cell r="A1525">
            <v>2018</v>
          </cell>
        </row>
        <row r="1526">
          <cell r="A1526">
            <v>2017</v>
          </cell>
        </row>
        <row r="1527">
          <cell r="A1527">
            <v>2018</v>
          </cell>
        </row>
        <row r="1528">
          <cell r="A1528">
            <v>2016</v>
          </cell>
        </row>
        <row r="1529">
          <cell r="A1529">
            <v>2018</v>
          </cell>
        </row>
        <row r="1530">
          <cell r="A1530">
            <v>2016</v>
          </cell>
        </row>
        <row r="1531">
          <cell r="A1531">
            <v>2016</v>
          </cell>
        </row>
        <row r="1532">
          <cell r="A1532">
            <v>2017</v>
          </cell>
        </row>
        <row r="1533">
          <cell r="A1533">
            <v>2017</v>
          </cell>
        </row>
        <row r="1534">
          <cell r="A1534">
            <v>2016</v>
          </cell>
        </row>
        <row r="1535">
          <cell r="A1535">
            <v>2018</v>
          </cell>
        </row>
        <row r="1536">
          <cell r="A1536">
            <v>2017</v>
          </cell>
        </row>
        <row r="1537">
          <cell r="A1537">
            <v>2017</v>
          </cell>
        </row>
        <row r="1538">
          <cell r="A1538">
            <v>2017</v>
          </cell>
        </row>
        <row r="1539">
          <cell r="A1539">
            <v>2016</v>
          </cell>
        </row>
        <row r="1540">
          <cell r="A1540">
            <v>2016</v>
          </cell>
        </row>
        <row r="1541">
          <cell r="A1541">
            <v>2017</v>
          </cell>
        </row>
        <row r="1542">
          <cell r="A1542">
            <v>2018</v>
          </cell>
        </row>
        <row r="1543">
          <cell r="A1543">
            <v>2017</v>
          </cell>
        </row>
        <row r="1544">
          <cell r="A1544">
            <v>2017</v>
          </cell>
        </row>
        <row r="1545">
          <cell r="A1545">
            <v>2018</v>
          </cell>
        </row>
        <row r="1546">
          <cell r="A1546">
            <v>2016</v>
          </cell>
        </row>
        <row r="1547">
          <cell r="A1547">
            <v>2018</v>
          </cell>
        </row>
        <row r="1548">
          <cell r="A1548">
            <v>2016</v>
          </cell>
        </row>
        <row r="1549">
          <cell r="A1549">
            <v>2017</v>
          </cell>
        </row>
        <row r="1550">
          <cell r="A1550">
            <v>2018</v>
          </cell>
        </row>
        <row r="1551">
          <cell r="A1551">
            <v>2016</v>
          </cell>
        </row>
        <row r="1552">
          <cell r="A1552">
            <v>2018</v>
          </cell>
        </row>
        <row r="1553">
          <cell r="A1553">
            <v>2016</v>
          </cell>
        </row>
        <row r="1554">
          <cell r="A1554">
            <v>2018</v>
          </cell>
        </row>
        <row r="1555">
          <cell r="A1555">
            <v>2016</v>
          </cell>
        </row>
        <row r="1556">
          <cell r="A1556">
            <v>2017</v>
          </cell>
        </row>
        <row r="1557">
          <cell r="A1557">
            <v>2018</v>
          </cell>
        </row>
        <row r="1558">
          <cell r="A1558">
            <v>2017</v>
          </cell>
        </row>
        <row r="1559">
          <cell r="A1559">
            <v>2017</v>
          </cell>
        </row>
        <row r="1560">
          <cell r="A1560">
            <v>2018</v>
          </cell>
        </row>
        <row r="1561">
          <cell r="A1561">
            <v>2016</v>
          </cell>
        </row>
        <row r="1562">
          <cell r="A1562">
            <v>2017</v>
          </cell>
        </row>
        <row r="1563">
          <cell r="A1563">
            <v>2017</v>
          </cell>
        </row>
        <row r="1564">
          <cell r="A1564">
            <v>2016</v>
          </cell>
        </row>
        <row r="1565">
          <cell r="A1565">
            <v>2017</v>
          </cell>
        </row>
        <row r="1566">
          <cell r="A1566">
            <v>2016</v>
          </cell>
        </row>
        <row r="1567">
          <cell r="A1567">
            <v>2017</v>
          </cell>
        </row>
        <row r="1568">
          <cell r="A1568">
            <v>2016</v>
          </cell>
        </row>
        <row r="1569">
          <cell r="A1569">
            <v>2016</v>
          </cell>
        </row>
        <row r="1570">
          <cell r="A1570">
            <v>2017</v>
          </cell>
        </row>
        <row r="1571">
          <cell r="A1571">
            <v>2017</v>
          </cell>
        </row>
        <row r="1572">
          <cell r="A1572">
            <v>2018</v>
          </cell>
        </row>
        <row r="1573">
          <cell r="A1573">
            <v>2018</v>
          </cell>
        </row>
        <row r="1574">
          <cell r="A1574">
            <v>2017</v>
          </cell>
        </row>
        <row r="1575">
          <cell r="A1575">
            <v>2016</v>
          </cell>
        </row>
        <row r="1576">
          <cell r="A1576">
            <v>2016</v>
          </cell>
        </row>
        <row r="1577">
          <cell r="A1577">
            <v>2016</v>
          </cell>
        </row>
        <row r="1578">
          <cell r="A1578">
            <v>2017</v>
          </cell>
        </row>
        <row r="1579">
          <cell r="A1579">
            <v>2016</v>
          </cell>
        </row>
        <row r="1580">
          <cell r="A1580">
            <v>2016</v>
          </cell>
        </row>
        <row r="1581">
          <cell r="A1581">
            <v>2018</v>
          </cell>
        </row>
        <row r="1582">
          <cell r="A1582">
            <v>2018</v>
          </cell>
        </row>
        <row r="1583">
          <cell r="A1583">
            <v>2018</v>
          </cell>
        </row>
        <row r="1584">
          <cell r="A1584">
            <v>2018</v>
          </cell>
        </row>
        <row r="1585">
          <cell r="A1585">
            <v>2016</v>
          </cell>
        </row>
        <row r="1586">
          <cell r="A1586">
            <v>2016</v>
          </cell>
        </row>
        <row r="1587">
          <cell r="A1587">
            <v>2018</v>
          </cell>
        </row>
        <row r="1588">
          <cell r="A1588">
            <v>2018</v>
          </cell>
        </row>
        <row r="1589">
          <cell r="A1589">
            <v>2016</v>
          </cell>
        </row>
        <row r="1590">
          <cell r="A1590">
            <v>2018</v>
          </cell>
        </row>
        <row r="1591">
          <cell r="A1591">
            <v>2017</v>
          </cell>
        </row>
        <row r="1592">
          <cell r="A1592">
            <v>2016</v>
          </cell>
        </row>
        <row r="1593">
          <cell r="A1593">
            <v>2017</v>
          </cell>
        </row>
        <row r="1594">
          <cell r="A1594">
            <v>2016</v>
          </cell>
        </row>
        <row r="1595">
          <cell r="A1595">
            <v>2016</v>
          </cell>
        </row>
        <row r="1596">
          <cell r="A1596">
            <v>2017</v>
          </cell>
        </row>
        <row r="1597">
          <cell r="A1597">
            <v>2018</v>
          </cell>
        </row>
        <row r="1598">
          <cell r="A1598">
            <v>2016</v>
          </cell>
        </row>
        <row r="1599">
          <cell r="A1599">
            <v>2018</v>
          </cell>
        </row>
        <row r="1600">
          <cell r="A1600">
            <v>2016</v>
          </cell>
        </row>
        <row r="1601">
          <cell r="A1601">
            <v>2017</v>
          </cell>
        </row>
        <row r="1602">
          <cell r="A1602">
            <v>2016</v>
          </cell>
        </row>
        <row r="1603">
          <cell r="A1603">
            <v>2016</v>
          </cell>
        </row>
        <row r="1604">
          <cell r="A1604">
            <v>2016</v>
          </cell>
        </row>
        <row r="1605">
          <cell r="A1605">
            <v>2016</v>
          </cell>
        </row>
        <row r="1606">
          <cell r="A1606">
            <v>2017</v>
          </cell>
        </row>
        <row r="1607">
          <cell r="A1607">
            <v>2018</v>
          </cell>
        </row>
        <row r="1608">
          <cell r="A1608">
            <v>2017</v>
          </cell>
        </row>
        <row r="1609">
          <cell r="A1609">
            <v>2017</v>
          </cell>
        </row>
        <row r="1610">
          <cell r="A1610">
            <v>2017</v>
          </cell>
        </row>
        <row r="1611">
          <cell r="A1611">
            <v>2016</v>
          </cell>
        </row>
        <row r="1612">
          <cell r="A1612">
            <v>2016</v>
          </cell>
        </row>
        <row r="1613">
          <cell r="A1613">
            <v>2016</v>
          </cell>
        </row>
        <row r="1614">
          <cell r="A1614">
            <v>2018</v>
          </cell>
        </row>
        <row r="1615">
          <cell r="A1615">
            <v>2016</v>
          </cell>
        </row>
        <row r="1616">
          <cell r="A1616">
            <v>2018</v>
          </cell>
        </row>
        <row r="1617">
          <cell r="A1617">
            <v>2017</v>
          </cell>
        </row>
        <row r="1618">
          <cell r="A1618">
            <v>2016</v>
          </cell>
        </row>
        <row r="1619">
          <cell r="A1619">
            <v>2017</v>
          </cell>
        </row>
        <row r="1620">
          <cell r="A1620">
            <v>2016</v>
          </cell>
        </row>
        <row r="1621">
          <cell r="A1621">
            <v>2017</v>
          </cell>
        </row>
        <row r="1622">
          <cell r="A1622">
            <v>2017</v>
          </cell>
        </row>
        <row r="1623">
          <cell r="A1623">
            <v>2017</v>
          </cell>
        </row>
        <row r="1624">
          <cell r="A1624">
            <v>2016</v>
          </cell>
        </row>
        <row r="1625">
          <cell r="A1625">
            <v>2016</v>
          </cell>
        </row>
        <row r="1626">
          <cell r="A1626">
            <v>2018</v>
          </cell>
        </row>
        <row r="1627">
          <cell r="A1627">
            <v>2016</v>
          </cell>
        </row>
        <row r="1628">
          <cell r="A1628">
            <v>2017</v>
          </cell>
        </row>
        <row r="1629">
          <cell r="A1629">
            <v>2018</v>
          </cell>
        </row>
        <row r="1630">
          <cell r="A1630">
            <v>2016</v>
          </cell>
        </row>
        <row r="1631">
          <cell r="A1631">
            <v>2017</v>
          </cell>
        </row>
        <row r="1632">
          <cell r="A1632">
            <v>2017</v>
          </cell>
        </row>
        <row r="1633">
          <cell r="A1633">
            <v>2017</v>
          </cell>
        </row>
        <row r="1634">
          <cell r="A1634">
            <v>2018</v>
          </cell>
        </row>
        <row r="1635">
          <cell r="A1635">
            <v>2016</v>
          </cell>
        </row>
        <row r="1636">
          <cell r="A1636">
            <v>2017</v>
          </cell>
        </row>
        <row r="1637">
          <cell r="A1637">
            <v>2016</v>
          </cell>
        </row>
        <row r="1638">
          <cell r="A1638">
            <v>2016</v>
          </cell>
        </row>
        <row r="1639">
          <cell r="A1639">
            <v>2018</v>
          </cell>
        </row>
        <row r="1640">
          <cell r="A1640">
            <v>2017</v>
          </cell>
        </row>
        <row r="1641">
          <cell r="A1641">
            <v>2017</v>
          </cell>
        </row>
        <row r="1642">
          <cell r="A1642">
            <v>2017</v>
          </cell>
        </row>
        <row r="1643">
          <cell r="A1643">
            <v>2017</v>
          </cell>
        </row>
        <row r="1644">
          <cell r="A1644">
            <v>2017</v>
          </cell>
        </row>
        <row r="1645">
          <cell r="A1645">
            <v>2018</v>
          </cell>
        </row>
        <row r="1646">
          <cell r="A1646">
            <v>2017</v>
          </cell>
        </row>
        <row r="1647">
          <cell r="A1647">
            <v>2018</v>
          </cell>
        </row>
        <row r="1648">
          <cell r="A1648">
            <v>2016</v>
          </cell>
        </row>
        <row r="1649">
          <cell r="A1649">
            <v>2016</v>
          </cell>
        </row>
        <row r="1650">
          <cell r="A1650">
            <v>2017</v>
          </cell>
        </row>
        <row r="1651">
          <cell r="A1651">
            <v>2017</v>
          </cell>
        </row>
        <row r="1652">
          <cell r="A1652">
            <v>2017</v>
          </cell>
        </row>
        <row r="1653">
          <cell r="A1653">
            <v>2017</v>
          </cell>
        </row>
        <row r="1654">
          <cell r="A1654">
            <v>2016</v>
          </cell>
        </row>
        <row r="1655">
          <cell r="A1655">
            <v>2016</v>
          </cell>
        </row>
        <row r="1656">
          <cell r="A1656">
            <v>2017</v>
          </cell>
        </row>
        <row r="1657">
          <cell r="A1657">
            <v>2017</v>
          </cell>
        </row>
        <row r="1658">
          <cell r="A1658">
            <v>2017</v>
          </cell>
        </row>
        <row r="1659">
          <cell r="A1659">
            <v>2016</v>
          </cell>
        </row>
        <row r="1660">
          <cell r="A1660">
            <v>2016</v>
          </cell>
        </row>
        <row r="1661">
          <cell r="A1661">
            <v>2018</v>
          </cell>
        </row>
        <row r="1662">
          <cell r="A1662">
            <v>2017</v>
          </cell>
        </row>
        <row r="1663">
          <cell r="A1663">
            <v>2017</v>
          </cell>
        </row>
        <row r="1664">
          <cell r="A1664">
            <v>2018</v>
          </cell>
        </row>
        <row r="1665">
          <cell r="A1665">
            <v>2017</v>
          </cell>
        </row>
        <row r="1666">
          <cell r="A1666">
            <v>2017</v>
          </cell>
        </row>
        <row r="1667">
          <cell r="A1667">
            <v>2018</v>
          </cell>
        </row>
        <row r="1668">
          <cell r="A1668">
            <v>2018</v>
          </cell>
        </row>
        <row r="1669">
          <cell r="A1669">
            <v>2016</v>
          </cell>
        </row>
        <row r="1670">
          <cell r="A1670">
            <v>2016</v>
          </cell>
        </row>
        <row r="1671">
          <cell r="A1671">
            <v>2017</v>
          </cell>
        </row>
        <row r="1672">
          <cell r="A1672">
            <v>2016</v>
          </cell>
        </row>
        <row r="1673">
          <cell r="A1673">
            <v>2017</v>
          </cell>
        </row>
        <row r="1674">
          <cell r="A1674">
            <v>2017</v>
          </cell>
        </row>
        <row r="1675">
          <cell r="A1675">
            <v>2017</v>
          </cell>
        </row>
        <row r="1676">
          <cell r="A1676">
            <v>2016</v>
          </cell>
        </row>
        <row r="1677">
          <cell r="A1677">
            <v>2018</v>
          </cell>
        </row>
        <row r="1678">
          <cell r="A1678">
            <v>2016</v>
          </cell>
        </row>
        <row r="1679">
          <cell r="A1679">
            <v>2018</v>
          </cell>
        </row>
        <row r="1680">
          <cell r="A1680">
            <v>2017</v>
          </cell>
        </row>
        <row r="1681">
          <cell r="A1681">
            <v>2016</v>
          </cell>
        </row>
        <row r="1682">
          <cell r="A1682">
            <v>2017</v>
          </cell>
        </row>
        <row r="1683">
          <cell r="A1683">
            <v>2017</v>
          </cell>
        </row>
        <row r="1684">
          <cell r="A1684">
            <v>2017</v>
          </cell>
        </row>
        <row r="1685">
          <cell r="A1685">
            <v>2016</v>
          </cell>
        </row>
        <row r="1686">
          <cell r="A1686">
            <v>2018</v>
          </cell>
        </row>
        <row r="1687">
          <cell r="A1687">
            <v>2018</v>
          </cell>
        </row>
        <row r="1688">
          <cell r="A1688">
            <v>2016</v>
          </cell>
        </row>
        <row r="1689">
          <cell r="A1689">
            <v>2017</v>
          </cell>
        </row>
        <row r="1690">
          <cell r="A1690">
            <v>2018</v>
          </cell>
        </row>
        <row r="1691">
          <cell r="A1691">
            <v>2016</v>
          </cell>
        </row>
        <row r="1692">
          <cell r="A1692">
            <v>2017</v>
          </cell>
        </row>
        <row r="1693">
          <cell r="A1693">
            <v>2017</v>
          </cell>
        </row>
        <row r="1694">
          <cell r="A1694">
            <v>2016</v>
          </cell>
        </row>
        <row r="1695">
          <cell r="A1695">
            <v>2018</v>
          </cell>
        </row>
        <row r="1696">
          <cell r="A1696">
            <v>2017</v>
          </cell>
        </row>
        <row r="1697">
          <cell r="A1697">
            <v>2018</v>
          </cell>
        </row>
        <row r="1698">
          <cell r="A1698">
            <v>2018</v>
          </cell>
        </row>
        <row r="1699">
          <cell r="A1699">
            <v>2016</v>
          </cell>
        </row>
        <row r="1700">
          <cell r="A1700">
            <v>2017</v>
          </cell>
        </row>
        <row r="1701">
          <cell r="A1701">
            <v>2016</v>
          </cell>
        </row>
        <row r="1702">
          <cell r="A1702">
            <v>2018</v>
          </cell>
        </row>
        <row r="1703">
          <cell r="A1703">
            <v>2017</v>
          </cell>
        </row>
        <row r="1704">
          <cell r="A1704">
            <v>2017</v>
          </cell>
        </row>
        <row r="1705">
          <cell r="A1705">
            <v>2018</v>
          </cell>
        </row>
        <row r="1706">
          <cell r="A1706">
            <v>2018</v>
          </cell>
        </row>
        <row r="1707">
          <cell r="A1707">
            <v>2018</v>
          </cell>
        </row>
        <row r="1708">
          <cell r="A1708">
            <v>2017</v>
          </cell>
        </row>
        <row r="1709">
          <cell r="A1709">
            <v>2017</v>
          </cell>
        </row>
        <row r="1710">
          <cell r="A1710">
            <v>2018</v>
          </cell>
        </row>
        <row r="1711">
          <cell r="A1711">
            <v>2018</v>
          </cell>
        </row>
        <row r="1712">
          <cell r="A1712">
            <v>2016</v>
          </cell>
        </row>
        <row r="1713">
          <cell r="A1713">
            <v>2017</v>
          </cell>
        </row>
        <row r="1714">
          <cell r="A1714">
            <v>2016</v>
          </cell>
        </row>
        <row r="1715">
          <cell r="A1715">
            <v>2018</v>
          </cell>
        </row>
        <row r="1716">
          <cell r="A1716">
            <v>2018</v>
          </cell>
        </row>
        <row r="1717">
          <cell r="A1717">
            <v>2017</v>
          </cell>
        </row>
        <row r="1718">
          <cell r="A1718">
            <v>2016</v>
          </cell>
        </row>
        <row r="1719">
          <cell r="A1719">
            <v>2016</v>
          </cell>
        </row>
        <row r="1720">
          <cell r="A1720">
            <v>2016</v>
          </cell>
        </row>
        <row r="1721">
          <cell r="A1721">
            <v>2016</v>
          </cell>
        </row>
        <row r="1722">
          <cell r="A1722">
            <v>2017</v>
          </cell>
        </row>
        <row r="1723">
          <cell r="A1723">
            <v>2018</v>
          </cell>
        </row>
        <row r="1724">
          <cell r="A1724">
            <v>2017</v>
          </cell>
        </row>
        <row r="1725">
          <cell r="A1725">
            <v>2018</v>
          </cell>
        </row>
        <row r="1726">
          <cell r="A1726">
            <v>2016</v>
          </cell>
        </row>
        <row r="1727">
          <cell r="A1727">
            <v>2016</v>
          </cell>
        </row>
        <row r="1728">
          <cell r="A1728">
            <v>2018</v>
          </cell>
        </row>
        <row r="1729">
          <cell r="A1729">
            <v>2017</v>
          </cell>
        </row>
        <row r="1730">
          <cell r="A1730">
            <v>2016</v>
          </cell>
        </row>
        <row r="1731">
          <cell r="A1731">
            <v>2018</v>
          </cell>
        </row>
        <row r="1732">
          <cell r="A1732">
            <v>2018</v>
          </cell>
        </row>
        <row r="1733">
          <cell r="A1733">
            <v>2018</v>
          </cell>
        </row>
        <row r="1734">
          <cell r="A1734">
            <v>2018</v>
          </cell>
        </row>
        <row r="1735">
          <cell r="A1735">
            <v>2017</v>
          </cell>
        </row>
        <row r="1736">
          <cell r="A1736">
            <v>2017</v>
          </cell>
        </row>
        <row r="1737">
          <cell r="A1737">
            <v>2017</v>
          </cell>
        </row>
        <row r="1738">
          <cell r="A1738">
            <v>2016</v>
          </cell>
        </row>
        <row r="1739">
          <cell r="A1739">
            <v>2016</v>
          </cell>
        </row>
        <row r="1740">
          <cell r="A1740">
            <v>2018</v>
          </cell>
        </row>
        <row r="1741">
          <cell r="A1741">
            <v>2018</v>
          </cell>
        </row>
        <row r="1742">
          <cell r="A1742">
            <v>2018</v>
          </cell>
        </row>
        <row r="1743">
          <cell r="A1743">
            <v>2018</v>
          </cell>
        </row>
        <row r="1744">
          <cell r="A1744">
            <v>2018</v>
          </cell>
        </row>
        <row r="1745">
          <cell r="A1745">
            <v>2016</v>
          </cell>
        </row>
        <row r="1746">
          <cell r="A1746">
            <v>2018</v>
          </cell>
        </row>
        <row r="1747">
          <cell r="A1747">
            <v>2016</v>
          </cell>
        </row>
        <row r="1748">
          <cell r="A1748">
            <v>2016</v>
          </cell>
        </row>
        <row r="1749">
          <cell r="A1749">
            <v>2017</v>
          </cell>
        </row>
        <row r="1750">
          <cell r="A1750">
            <v>2016</v>
          </cell>
        </row>
        <row r="1751">
          <cell r="A1751">
            <v>2018</v>
          </cell>
        </row>
        <row r="1752">
          <cell r="A1752">
            <v>2017</v>
          </cell>
        </row>
        <row r="1753">
          <cell r="A1753">
            <v>2016</v>
          </cell>
        </row>
        <row r="1754">
          <cell r="A1754">
            <v>2017</v>
          </cell>
        </row>
        <row r="1755">
          <cell r="A1755">
            <v>2016</v>
          </cell>
        </row>
        <row r="1756">
          <cell r="A1756">
            <v>2016</v>
          </cell>
        </row>
        <row r="1757">
          <cell r="A1757">
            <v>2017</v>
          </cell>
        </row>
        <row r="1758">
          <cell r="A1758">
            <v>2017</v>
          </cell>
        </row>
        <row r="1759">
          <cell r="A1759">
            <v>2017</v>
          </cell>
        </row>
        <row r="1760">
          <cell r="A1760">
            <v>2017</v>
          </cell>
        </row>
        <row r="1761">
          <cell r="A1761">
            <v>2016</v>
          </cell>
        </row>
        <row r="1762">
          <cell r="A1762">
            <v>2016</v>
          </cell>
        </row>
        <row r="1763">
          <cell r="A1763">
            <v>2016</v>
          </cell>
        </row>
        <row r="1764">
          <cell r="A1764">
            <v>2018</v>
          </cell>
        </row>
        <row r="1765">
          <cell r="A1765">
            <v>2017</v>
          </cell>
        </row>
        <row r="1766">
          <cell r="A1766">
            <v>2017</v>
          </cell>
        </row>
        <row r="1767">
          <cell r="A1767">
            <v>2017</v>
          </cell>
        </row>
        <row r="1768">
          <cell r="A1768">
            <v>2017</v>
          </cell>
        </row>
        <row r="1769">
          <cell r="A1769">
            <v>2017</v>
          </cell>
        </row>
        <row r="1770">
          <cell r="A1770">
            <v>2016</v>
          </cell>
        </row>
        <row r="1771">
          <cell r="A1771">
            <v>2016</v>
          </cell>
        </row>
        <row r="1772">
          <cell r="A1772">
            <v>2016</v>
          </cell>
        </row>
        <row r="1773">
          <cell r="A1773">
            <v>2018</v>
          </cell>
        </row>
        <row r="1774">
          <cell r="A1774">
            <v>2016</v>
          </cell>
        </row>
        <row r="1775">
          <cell r="A1775">
            <v>2016</v>
          </cell>
        </row>
        <row r="1776">
          <cell r="A1776">
            <v>2017</v>
          </cell>
        </row>
        <row r="1777">
          <cell r="A1777">
            <v>2017</v>
          </cell>
        </row>
        <row r="1778">
          <cell r="A1778">
            <v>2017</v>
          </cell>
        </row>
        <row r="1779">
          <cell r="A1779">
            <v>2017</v>
          </cell>
        </row>
        <row r="1780">
          <cell r="A1780">
            <v>2017</v>
          </cell>
        </row>
        <row r="1781">
          <cell r="A1781">
            <v>2016</v>
          </cell>
        </row>
        <row r="1782">
          <cell r="A1782">
            <v>2018</v>
          </cell>
        </row>
        <row r="1783">
          <cell r="A1783">
            <v>2017</v>
          </cell>
        </row>
        <row r="1784">
          <cell r="A1784">
            <v>2018</v>
          </cell>
        </row>
        <row r="1785">
          <cell r="A1785">
            <v>2017</v>
          </cell>
        </row>
        <row r="1786">
          <cell r="A1786">
            <v>2017</v>
          </cell>
        </row>
        <row r="1787">
          <cell r="A1787">
            <v>2018</v>
          </cell>
        </row>
        <row r="1788">
          <cell r="A1788">
            <v>2017</v>
          </cell>
        </row>
        <row r="1789">
          <cell r="A1789">
            <v>2016</v>
          </cell>
        </row>
        <row r="1790">
          <cell r="A1790">
            <v>2016</v>
          </cell>
        </row>
        <row r="1791">
          <cell r="A1791">
            <v>2018</v>
          </cell>
        </row>
        <row r="1792">
          <cell r="A1792">
            <v>2018</v>
          </cell>
        </row>
        <row r="1793">
          <cell r="A1793">
            <v>2018</v>
          </cell>
        </row>
        <row r="1794">
          <cell r="A1794">
            <v>2017</v>
          </cell>
        </row>
        <row r="1795">
          <cell r="A1795">
            <v>2016</v>
          </cell>
        </row>
        <row r="1796">
          <cell r="A1796">
            <v>2017</v>
          </cell>
        </row>
        <row r="1797">
          <cell r="A1797">
            <v>2016</v>
          </cell>
        </row>
        <row r="1798">
          <cell r="A1798">
            <v>2016</v>
          </cell>
        </row>
        <row r="1799">
          <cell r="A1799">
            <v>2016</v>
          </cell>
        </row>
        <row r="1800">
          <cell r="A1800">
            <v>2018</v>
          </cell>
        </row>
        <row r="1801">
          <cell r="A1801">
            <v>2016</v>
          </cell>
        </row>
        <row r="1802">
          <cell r="A1802">
            <v>2017</v>
          </cell>
        </row>
        <row r="1803">
          <cell r="A1803">
            <v>2018</v>
          </cell>
        </row>
        <row r="1804">
          <cell r="A1804">
            <v>2017</v>
          </cell>
        </row>
        <row r="1805">
          <cell r="A1805">
            <v>2017</v>
          </cell>
        </row>
        <row r="1806">
          <cell r="A1806">
            <v>2017</v>
          </cell>
        </row>
        <row r="1807">
          <cell r="A1807">
            <v>2016</v>
          </cell>
        </row>
        <row r="1808">
          <cell r="A1808">
            <v>2016</v>
          </cell>
        </row>
        <row r="1809">
          <cell r="A1809">
            <v>2016</v>
          </cell>
        </row>
        <row r="1810">
          <cell r="A1810">
            <v>2016</v>
          </cell>
        </row>
        <row r="1811">
          <cell r="A1811">
            <v>2018</v>
          </cell>
        </row>
        <row r="1812">
          <cell r="A1812">
            <v>2018</v>
          </cell>
        </row>
        <row r="1813">
          <cell r="A1813">
            <v>2016</v>
          </cell>
        </row>
        <row r="1814">
          <cell r="A1814">
            <v>2016</v>
          </cell>
        </row>
        <row r="1815">
          <cell r="A1815">
            <v>2016</v>
          </cell>
        </row>
        <row r="1816">
          <cell r="A1816">
            <v>2017</v>
          </cell>
        </row>
        <row r="1817">
          <cell r="A1817">
            <v>2018</v>
          </cell>
        </row>
        <row r="1818">
          <cell r="A1818">
            <v>2018</v>
          </cell>
        </row>
        <row r="1819">
          <cell r="A1819">
            <v>2016</v>
          </cell>
        </row>
        <row r="1820">
          <cell r="A1820">
            <v>2017</v>
          </cell>
        </row>
        <row r="1821">
          <cell r="A1821">
            <v>2018</v>
          </cell>
        </row>
        <row r="1822">
          <cell r="A1822">
            <v>2018</v>
          </cell>
        </row>
        <row r="1823">
          <cell r="A1823">
            <v>2017</v>
          </cell>
        </row>
        <row r="1824">
          <cell r="A1824">
            <v>2016</v>
          </cell>
        </row>
        <row r="1825">
          <cell r="A1825">
            <v>2016</v>
          </cell>
        </row>
        <row r="1826">
          <cell r="A1826">
            <v>2016</v>
          </cell>
        </row>
        <row r="1827">
          <cell r="A1827">
            <v>2016</v>
          </cell>
        </row>
        <row r="1828">
          <cell r="A1828">
            <v>2017</v>
          </cell>
        </row>
        <row r="1829">
          <cell r="A1829">
            <v>2018</v>
          </cell>
        </row>
        <row r="1830">
          <cell r="A1830">
            <v>2016</v>
          </cell>
        </row>
        <row r="1831">
          <cell r="A1831">
            <v>2017</v>
          </cell>
        </row>
        <row r="1832">
          <cell r="A1832">
            <v>2018</v>
          </cell>
        </row>
        <row r="1833">
          <cell r="A1833">
            <v>2016</v>
          </cell>
        </row>
        <row r="1834">
          <cell r="A1834">
            <v>2016</v>
          </cell>
        </row>
        <row r="1835">
          <cell r="A1835">
            <v>2017</v>
          </cell>
        </row>
        <row r="1836">
          <cell r="A1836">
            <v>2018</v>
          </cell>
        </row>
        <row r="1837">
          <cell r="A1837">
            <v>2017</v>
          </cell>
        </row>
        <row r="1838">
          <cell r="A1838">
            <v>2017</v>
          </cell>
        </row>
        <row r="1839">
          <cell r="A1839">
            <v>2016</v>
          </cell>
        </row>
        <row r="1840">
          <cell r="A1840">
            <v>2018</v>
          </cell>
        </row>
        <row r="1841">
          <cell r="A1841">
            <v>2018</v>
          </cell>
        </row>
        <row r="1842">
          <cell r="A1842">
            <v>2017</v>
          </cell>
        </row>
        <row r="1843">
          <cell r="A1843">
            <v>2016</v>
          </cell>
        </row>
        <row r="1844">
          <cell r="A1844">
            <v>2018</v>
          </cell>
        </row>
        <row r="1845">
          <cell r="A1845">
            <v>2017</v>
          </cell>
        </row>
        <row r="1846">
          <cell r="A1846">
            <v>2017</v>
          </cell>
        </row>
        <row r="1847">
          <cell r="A1847">
            <v>2018</v>
          </cell>
        </row>
        <row r="1848">
          <cell r="A1848">
            <v>2016</v>
          </cell>
        </row>
        <row r="1849">
          <cell r="A1849">
            <v>2018</v>
          </cell>
        </row>
        <row r="1850">
          <cell r="A1850">
            <v>2018</v>
          </cell>
        </row>
        <row r="1851">
          <cell r="A1851">
            <v>2016</v>
          </cell>
        </row>
        <row r="1852">
          <cell r="A1852">
            <v>2016</v>
          </cell>
        </row>
        <row r="1853">
          <cell r="A1853">
            <v>2018</v>
          </cell>
        </row>
        <row r="1854">
          <cell r="A1854">
            <v>2016</v>
          </cell>
        </row>
        <row r="1855">
          <cell r="A1855">
            <v>2018</v>
          </cell>
        </row>
        <row r="1856">
          <cell r="A1856">
            <v>2016</v>
          </cell>
        </row>
        <row r="1857">
          <cell r="A1857">
            <v>2016</v>
          </cell>
        </row>
        <row r="1858">
          <cell r="A1858">
            <v>2016</v>
          </cell>
        </row>
        <row r="1859">
          <cell r="A1859">
            <v>2016</v>
          </cell>
        </row>
        <row r="1860">
          <cell r="A1860">
            <v>2018</v>
          </cell>
        </row>
        <row r="1861">
          <cell r="A1861">
            <v>2016</v>
          </cell>
        </row>
        <row r="1862">
          <cell r="A1862">
            <v>2017</v>
          </cell>
        </row>
        <row r="1863">
          <cell r="A1863">
            <v>2016</v>
          </cell>
        </row>
        <row r="1864">
          <cell r="A1864">
            <v>2018</v>
          </cell>
        </row>
        <row r="1865">
          <cell r="A1865">
            <v>2017</v>
          </cell>
        </row>
        <row r="1866">
          <cell r="A1866">
            <v>2018</v>
          </cell>
        </row>
        <row r="1867">
          <cell r="A1867">
            <v>2017</v>
          </cell>
        </row>
        <row r="1868">
          <cell r="A1868">
            <v>2017</v>
          </cell>
        </row>
        <row r="1869">
          <cell r="A1869">
            <v>2017</v>
          </cell>
        </row>
        <row r="1870">
          <cell r="A1870">
            <v>2016</v>
          </cell>
        </row>
        <row r="1871">
          <cell r="A1871">
            <v>2016</v>
          </cell>
        </row>
        <row r="1872">
          <cell r="A1872">
            <v>2017</v>
          </cell>
        </row>
        <row r="1873">
          <cell r="A1873">
            <v>2018</v>
          </cell>
        </row>
        <row r="1874">
          <cell r="A1874">
            <v>2018</v>
          </cell>
        </row>
        <row r="1875">
          <cell r="A1875">
            <v>2017</v>
          </cell>
        </row>
        <row r="1876">
          <cell r="A1876">
            <v>2017</v>
          </cell>
        </row>
        <row r="1877">
          <cell r="A1877">
            <v>2017</v>
          </cell>
        </row>
        <row r="1878">
          <cell r="A1878">
            <v>2017</v>
          </cell>
        </row>
        <row r="1879">
          <cell r="A1879">
            <v>2016</v>
          </cell>
        </row>
        <row r="1880">
          <cell r="A1880">
            <v>2018</v>
          </cell>
        </row>
        <row r="1881">
          <cell r="A1881">
            <v>2018</v>
          </cell>
        </row>
        <row r="1882">
          <cell r="A1882">
            <v>2018</v>
          </cell>
        </row>
        <row r="1883">
          <cell r="A1883">
            <v>2017</v>
          </cell>
        </row>
        <row r="1884">
          <cell r="A1884">
            <v>2017</v>
          </cell>
        </row>
        <row r="1885">
          <cell r="A1885">
            <v>2017</v>
          </cell>
        </row>
        <row r="1886">
          <cell r="A1886">
            <v>2018</v>
          </cell>
        </row>
        <row r="1887">
          <cell r="A1887">
            <v>2018</v>
          </cell>
        </row>
        <row r="1888">
          <cell r="A1888">
            <v>2017</v>
          </cell>
        </row>
        <row r="1889">
          <cell r="A1889">
            <v>2018</v>
          </cell>
        </row>
        <row r="1890">
          <cell r="A1890">
            <v>2016</v>
          </cell>
        </row>
        <row r="1891">
          <cell r="A1891">
            <v>2018</v>
          </cell>
        </row>
        <row r="1892">
          <cell r="A1892">
            <v>2016</v>
          </cell>
        </row>
        <row r="1893">
          <cell r="A1893">
            <v>2018</v>
          </cell>
        </row>
        <row r="1894">
          <cell r="A1894">
            <v>2018</v>
          </cell>
        </row>
        <row r="1895">
          <cell r="A1895">
            <v>2017</v>
          </cell>
        </row>
        <row r="1896">
          <cell r="A1896">
            <v>2017</v>
          </cell>
        </row>
        <row r="1897">
          <cell r="A1897">
            <v>2018</v>
          </cell>
        </row>
        <row r="1898">
          <cell r="A1898">
            <v>2016</v>
          </cell>
        </row>
        <row r="1899">
          <cell r="A1899">
            <v>2017</v>
          </cell>
        </row>
        <row r="1900">
          <cell r="A1900">
            <v>2017</v>
          </cell>
        </row>
        <row r="1901">
          <cell r="A1901">
            <v>2016</v>
          </cell>
        </row>
        <row r="1902">
          <cell r="A1902">
            <v>2018</v>
          </cell>
        </row>
        <row r="1903">
          <cell r="A1903">
            <v>2018</v>
          </cell>
        </row>
        <row r="1904">
          <cell r="A1904">
            <v>2018</v>
          </cell>
        </row>
        <row r="1905">
          <cell r="A1905">
            <v>2017</v>
          </cell>
        </row>
        <row r="1906">
          <cell r="A1906">
            <v>2017</v>
          </cell>
        </row>
        <row r="1907">
          <cell r="A1907">
            <v>2016</v>
          </cell>
        </row>
        <row r="1908">
          <cell r="A1908">
            <v>2016</v>
          </cell>
        </row>
        <row r="1909">
          <cell r="A1909">
            <v>2018</v>
          </cell>
        </row>
        <row r="1910">
          <cell r="A1910">
            <v>2016</v>
          </cell>
        </row>
        <row r="1911">
          <cell r="A1911">
            <v>2017</v>
          </cell>
        </row>
        <row r="1912">
          <cell r="A1912">
            <v>2016</v>
          </cell>
        </row>
        <row r="1913">
          <cell r="A1913">
            <v>2018</v>
          </cell>
        </row>
        <row r="1914">
          <cell r="A1914">
            <v>2017</v>
          </cell>
        </row>
        <row r="1915">
          <cell r="A1915">
            <v>2017</v>
          </cell>
        </row>
        <row r="1916">
          <cell r="A1916">
            <v>2018</v>
          </cell>
        </row>
        <row r="1917">
          <cell r="A1917">
            <v>2016</v>
          </cell>
        </row>
        <row r="1918">
          <cell r="A1918">
            <v>2016</v>
          </cell>
        </row>
        <row r="1919">
          <cell r="A1919">
            <v>2018</v>
          </cell>
        </row>
        <row r="1920">
          <cell r="A1920">
            <v>2016</v>
          </cell>
        </row>
        <row r="1921">
          <cell r="A1921">
            <v>2017</v>
          </cell>
        </row>
        <row r="1922">
          <cell r="A1922">
            <v>2016</v>
          </cell>
        </row>
        <row r="1923">
          <cell r="A1923">
            <v>2017</v>
          </cell>
        </row>
        <row r="1924">
          <cell r="A1924">
            <v>2016</v>
          </cell>
        </row>
        <row r="1925">
          <cell r="A1925">
            <v>2017</v>
          </cell>
        </row>
        <row r="1926">
          <cell r="A1926">
            <v>2018</v>
          </cell>
        </row>
        <row r="1927">
          <cell r="A1927">
            <v>2017</v>
          </cell>
        </row>
        <row r="1928">
          <cell r="A1928">
            <v>2017</v>
          </cell>
        </row>
        <row r="1929">
          <cell r="A1929">
            <v>2017</v>
          </cell>
        </row>
        <row r="1930">
          <cell r="A1930">
            <v>2016</v>
          </cell>
        </row>
        <row r="1931">
          <cell r="A1931">
            <v>2016</v>
          </cell>
        </row>
        <row r="1932">
          <cell r="A1932">
            <v>2016</v>
          </cell>
        </row>
        <row r="1933">
          <cell r="A1933">
            <v>2018</v>
          </cell>
        </row>
        <row r="1934">
          <cell r="A1934">
            <v>2018</v>
          </cell>
        </row>
        <row r="1935">
          <cell r="A1935">
            <v>2017</v>
          </cell>
        </row>
        <row r="1936">
          <cell r="A1936">
            <v>2018</v>
          </cell>
        </row>
        <row r="1937">
          <cell r="A1937">
            <v>2016</v>
          </cell>
        </row>
        <row r="1938">
          <cell r="A1938">
            <v>2016</v>
          </cell>
        </row>
        <row r="1939">
          <cell r="A1939">
            <v>2017</v>
          </cell>
        </row>
        <row r="1940">
          <cell r="A1940">
            <v>2018</v>
          </cell>
        </row>
        <row r="1941">
          <cell r="A1941">
            <v>2016</v>
          </cell>
        </row>
        <row r="1942">
          <cell r="A1942">
            <v>2018</v>
          </cell>
        </row>
        <row r="1943">
          <cell r="A1943">
            <v>2017</v>
          </cell>
        </row>
        <row r="1944">
          <cell r="A1944">
            <v>2017</v>
          </cell>
        </row>
        <row r="1945">
          <cell r="A1945">
            <v>2016</v>
          </cell>
        </row>
        <row r="1946">
          <cell r="A1946">
            <v>2017</v>
          </cell>
        </row>
        <row r="1947">
          <cell r="A1947">
            <v>2017</v>
          </cell>
        </row>
        <row r="1948">
          <cell r="A1948">
            <v>2016</v>
          </cell>
        </row>
        <row r="1949">
          <cell r="A1949">
            <v>2017</v>
          </cell>
        </row>
        <row r="1950">
          <cell r="A1950">
            <v>2017</v>
          </cell>
        </row>
        <row r="1951">
          <cell r="A1951">
            <v>2018</v>
          </cell>
        </row>
        <row r="1952">
          <cell r="A1952">
            <v>2017</v>
          </cell>
        </row>
        <row r="1953">
          <cell r="A1953">
            <v>2017</v>
          </cell>
        </row>
        <row r="1954">
          <cell r="A1954">
            <v>2018</v>
          </cell>
        </row>
        <row r="1955">
          <cell r="A1955">
            <v>2016</v>
          </cell>
        </row>
        <row r="1956">
          <cell r="A1956">
            <v>2018</v>
          </cell>
        </row>
        <row r="1957">
          <cell r="A1957">
            <v>2016</v>
          </cell>
        </row>
        <row r="1958">
          <cell r="A1958">
            <v>2017</v>
          </cell>
        </row>
        <row r="1959">
          <cell r="A1959">
            <v>2017</v>
          </cell>
        </row>
        <row r="1960">
          <cell r="A1960">
            <v>2017</v>
          </cell>
        </row>
        <row r="1961">
          <cell r="A1961">
            <v>2017</v>
          </cell>
        </row>
        <row r="1962">
          <cell r="A1962">
            <v>2017</v>
          </cell>
        </row>
        <row r="1963">
          <cell r="A1963">
            <v>2017</v>
          </cell>
        </row>
        <row r="1964">
          <cell r="A1964">
            <v>2016</v>
          </cell>
        </row>
        <row r="1965">
          <cell r="A1965">
            <v>2018</v>
          </cell>
        </row>
        <row r="1966">
          <cell r="A1966">
            <v>2016</v>
          </cell>
        </row>
        <row r="1967">
          <cell r="A1967">
            <v>2016</v>
          </cell>
        </row>
        <row r="1968">
          <cell r="A1968">
            <v>2017</v>
          </cell>
        </row>
        <row r="1969">
          <cell r="A1969">
            <v>2018</v>
          </cell>
        </row>
        <row r="1970">
          <cell r="A1970">
            <v>2016</v>
          </cell>
        </row>
        <row r="1971">
          <cell r="A1971">
            <v>2016</v>
          </cell>
        </row>
        <row r="1972">
          <cell r="A1972">
            <v>2018</v>
          </cell>
        </row>
        <row r="1973">
          <cell r="A1973">
            <v>2016</v>
          </cell>
        </row>
        <row r="1974">
          <cell r="A1974">
            <v>2017</v>
          </cell>
        </row>
        <row r="1975">
          <cell r="A1975">
            <v>2018</v>
          </cell>
        </row>
        <row r="1976">
          <cell r="A1976">
            <v>2018</v>
          </cell>
        </row>
        <row r="1977">
          <cell r="A1977">
            <v>2017</v>
          </cell>
        </row>
        <row r="1978">
          <cell r="A1978">
            <v>2017</v>
          </cell>
        </row>
        <row r="1979">
          <cell r="A1979">
            <v>2018</v>
          </cell>
        </row>
        <row r="1980">
          <cell r="A1980">
            <v>2016</v>
          </cell>
        </row>
        <row r="1981">
          <cell r="A1981">
            <v>2017</v>
          </cell>
        </row>
        <row r="1982">
          <cell r="A1982">
            <v>2017</v>
          </cell>
        </row>
        <row r="1983">
          <cell r="A1983">
            <v>2017</v>
          </cell>
        </row>
        <row r="1984">
          <cell r="A1984">
            <v>2018</v>
          </cell>
        </row>
        <row r="1985">
          <cell r="A1985">
            <v>2018</v>
          </cell>
        </row>
        <row r="1986">
          <cell r="A1986">
            <v>2018</v>
          </cell>
        </row>
        <row r="1987">
          <cell r="A1987">
            <v>2016</v>
          </cell>
        </row>
        <row r="1988">
          <cell r="A1988">
            <v>2018</v>
          </cell>
        </row>
        <row r="1989">
          <cell r="A1989">
            <v>2016</v>
          </cell>
        </row>
        <row r="1990">
          <cell r="A1990">
            <v>2017</v>
          </cell>
        </row>
        <row r="1991">
          <cell r="A1991">
            <v>2016</v>
          </cell>
        </row>
        <row r="1992">
          <cell r="A1992">
            <v>2016</v>
          </cell>
        </row>
        <row r="1993">
          <cell r="A1993">
            <v>2016</v>
          </cell>
        </row>
        <row r="1994">
          <cell r="A1994">
            <v>2016</v>
          </cell>
        </row>
        <row r="1995">
          <cell r="A1995">
            <v>2018</v>
          </cell>
        </row>
        <row r="1996">
          <cell r="A1996">
            <v>2017</v>
          </cell>
        </row>
        <row r="1997">
          <cell r="A1997">
            <v>2016</v>
          </cell>
        </row>
        <row r="1998">
          <cell r="A1998">
            <v>2017</v>
          </cell>
        </row>
        <row r="1999">
          <cell r="A1999">
            <v>2018</v>
          </cell>
        </row>
        <row r="2000">
          <cell r="A2000">
            <v>2018</v>
          </cell>
        </row>
        <row r="2001">
          <cell r="A2001">
            <v>2017</v>
          </cell>
        </row>
        <row r="2002">
          <cell r="A2002">
            <v>2016</v>
          </cell>
        </row>
        <row r="2003">
          <cell r="A2003">
            <v>2017</v>
          </cell>
        </row>
        <row r="2004">
          <cell r="A2004">
            <v>2018</v>
          </cell>
        </row>
        <row r="2005">
          <cell r="A2005">
            <v>2018</v>
          </cell>
        </row>
        <row r="2006">
          <cell r="A2006">
            <v>2018</v>
          </cell>
        </row>
        <row r="2007">
          <cell r="A2007">
            <v>2018</v>
          </cell>
        </row>
        <row r="2008">
          <cell r="A2008">
            <v>2018</v>
          </cell>
        </row>
        <row r="2009">
          <cell r="A2009">
            <v>2018</v>
          </cell>
        </row>
        <row r="2010">
          <cell r="A2010">
            <v>2016</v>
          </cell>
        </row>
        <row r="2011">
          <cell r="A2011">
            <v>2016</v>
          </cell>
        </row>
        <row r="2012">
          <cell r="A2012">
            <v>2016</v>
          </cell>
        </row>
        <row r="2013">
          <cell r="A2013">
            <v>2016</v>
          </cell>
        </row>
        <row r="2014">
          <cell r="A2014">
            <v>2017</v>
          </cell>
        </row>
        <row r="2015">
          <cell r="A2015">
            <v>2017</v>
          </cell>
        </row>
        <row r="2016">
          <cell r="A2016">
            <v>2016</v>
          </cell>
        </row>
        <row r="2017">
          <cell r="A2017">
            <v>2016</v>
          </cell>
        </row>
        <row r="2018">
          <cell r="A2018">
            <v>2016</v>
          </cell>
        </row>
        <row r="2019">
          <cell r="A2019">
            <v>2018</v>
          </cell>
        </row>
        <row r="2020">
          <cell r="A2020">
            <v>2018</v>
          </cell>
        </row>
        <row r="2021">
          <cell r="A2021">
            <v>2018</v>
          </cell>
        </row>
        <row r="2022">
          <cell r="A2022">
            <v>2018</v>
          </cell>
        </row>
        <row r="2023">
          <cell r="A2023">
            <v>2017</v>
          </cell>
        </row>
        <row r="2024">
          <cell r="A2024">
            <v>2017</v>
          </cell>
        </row>
        <row r="2025">
          <cell r="A2025">
            <v>2018</v>
          </cell>
        </row>
        <row r="2026">
          <cell r="A2026">
            <v>2017</v>
          </cell>
        </row>
        <row r="2027">
          <cell r="A2027">
            <v>2018</v>
          </cell>
        </row>
        <row r="2028">
          <cell r="A2028">
            <v>2018</v>
          </cell>
        </row>
        <row r="2029">
          <cell r="A2029">
            <v>2016</v>
          </cell>
        </row>
        <row r="2030">
          <cell r="A2030">
            <v>2017</v>
          </cell>
        </row>
        <row r="2031">
          <cell r="A2031">
            <v>2016</v>
          </cell>
        </row>
        <row r="2032">
          <cell r="A2032">
            <v>2017</v>
          </cell>
        </row>
        <row r="2033">
          <cell r="A2033">
            <v>2018</v>
          </cell>
        </row>
        <row r="2034">
          <cell r="A2034">
            <v>2017</v>
          </cell>
        </row>
        <row r="2035">
          <cell r="A2035">
            <v>2017</v>
          </cell>
        </row>
        <row r="2036">
          <cell r="A2036">
            <v>2016</v>
          </cell>
        </row>
        <row r="2037">
          <cell r="A2037">
            <v>2016</v>
          </cell>
        </row>
        <row r="2038">
          <cell r="A2038">
            <v>2016</v>
          </cell>
        </row>
        <row r="2039">
          <cell r="A2039">
            <v>2016</v>
          </cell>
        </row>
        <row r="2040">
          <cell r="A2040">
            <v>2018</v>
          </cell>
        </row>
        <row r="2041">
          <cell r="A2041">
            <v>2016</v>
          </cell>
        </row>
        <row r="2042">
          <cell r="A2042">
            <v>2018</v>
          </cell>
        </row>
        <row r="2043">
          <cell r="A2043">
            <v>2016</v>
          </cell>
        </row>
        <row r="2044">
          <cell r="A2044">
            <v>2016</v>
          </cell>
        </row>
        <row r="2045">
          <cell r="A2045">
            <v>2018</v>
          </cell>
        </row>
        <row r="2046">
          <cell r="A2046">
            <v>2016</v>
          </cell>
        </row>
        <row r="2047">
          <cell r="A2047">
            <v>2017</v>
          </cell>
        </row>
        <row r="2048">
          <cell r="A2048">
            <v>2016</v>
          </cell>
        </row>
        <row r="2049">
          <cell r="A2049">
            <v>2018</v>
          </cell>
        </row>
        <row r="2050">
          <cell r="A2050">
            <v>2018</v>
          </cell>
        </row>
        <row r="2051">
          <cell r="A2051">
            <v>2018</v>
          </cell>
        </row>
        <row r="2052">
          <cell r="A2052">
            <v>2016</v>
          </cell>
        </row>
        <row r="2053">
          <cell r="A2053">
            <v>2018</v>
          </cell>
        </row>
        <row r="2054">
          <cell r="A2054">
            <v>2018</v>
          </cell>
        </row>
        <row r="2055">
          <cell r="A2055">
            <v>2018</v>
          </cell>
        </row>
        <row r="2056">
          <cell r="A2056">
            <v>2018</v>
          </cell>
        </row>
        <row r="2057">
          <cell r="A2057">
            <v>2016</v>
          </cell>
        </row>
        <row r="2058">
          <cell r="A2058">
            <v>2017</v>
          </cell>
        </row>
        <row r="2059">
          <cell r="A2059">
            <v>2018</v>
          </cell>
        </row>
        <row r="2060">
          <cell r="A2060">
            <v>2017</v>
          </cell>
        </row>
        <row r="2061">
          <cell r="A2061">
            <v>2018</v>
          </cell>
        </row>
        <row r="2062">
          <cell r="A2062">
            <v>2016</v>
          </cell>
        </row>
        <row r="2063">
          <cell r="A2063">
            <v>2018</v>
          </cell>
        </row>
        <row r="2064">
          <cell r="A2064">
            <v>2017</v>
          </cell>
        </row>
        <row r="2065">
          <cell r="A2065">
            <v>2016</v>
          </cell>
        </row>
        <row r="2066">
          <cell r="A2066">
            <v>2017</v>
          </cell>
        </row>
        <row r="2067">
          <cell r="A2067">
            <v>2018</v>
          </cell>
        </row>
        <row r="2068">
          <cell r="A2068">
            <v>2017</v>
          </cell>
        </row>
        <row r="2069">
          <cell r="A2069">
            <v>2017</v>
          </cell>
        </row>
        <row r="2070">
          <cell r="A2070">
            <v>2016</v>
          </cell>
        </row>
        <row r="2071">
          <cell r="A2071">
            <v>2018</v>
          </cell>
        </row>
        <row r="2072">
          <cell r="A2072">
            <v>2018</v>
          </cell>
        </row>
        <row r="2073">
          <cell r="A2073">
            <v>2018</v>
          </cell>
        </row>
        <row r="2074">
          <cell r="A2074">
            <v>2018</v>
          </cell>
        </row>
        <row r="2075">
          <cell r="A2075">
            <v>2016</v>
          </cell>
        </row>
        <row r="2076">
          <cell r="A2076">
            <v>2016</v>
          </cell>
        </row>
        <row r="2077">
          <cell r="A2077">
            <v>2016</v>
          </cell>
        </row>
        <row r="2078">
          <cell r="A2078">
            <v>2016</v>
          </cell>
        </row>
        <row r="2079">
          <cell r="A2079">
            <v>2016</v>
          </cell>
        </row>
        <row r="2080">
          <cell r="A2080">
            <v>2017</v>
          </cell>
        </row>
        <row r="2081">
          <cell r="A2081">
            <v>2017</v>
          </cell>
        </row>
        <row r="2082">
          <cell r="A2082">
            <v>2017</v>
          </cell>
        </row>
        <row r="2083">
          <cell r="A2083">
            <v>2017</v>
          </cell>
        </row>
        <row r="2084">
          <cell r="A2084">
            <v>2018</v>
          </cell>
        </row>
        <row r="2085">
          <cell r="A2085">
            <v>2018</v>
          </cell>
        </row>
        <row r="2086">
          <cell r="A2086">
            <v>2016</v>
          </cell>
        </row>
        <row r="2087">
          <cell r="A2087">
            <v>2016</v>
          </cell>
        </row>
        <row r="2088">
          <cell r="A2088">
            <v>2017</v>
          </cell>
        </row>
        <row r="2089">
          <cell r="A2089">
            <v>2018</v>
          </cell>
        </row>
        <row r="2090">
          <cell r="A2090">
            <v>2016</v>
          </cell>
        </row>
        <row r="2091">
          <cell r="A2091">
            <v>2018</v>
          </cell>
        </row>
        <row r="2092">
          <cell r="A2092">
            <v>2016</v>
          </cell>
        </row>
        <row r="2093">
          <cell r="A2093">
            <v>2018</v>
          </cell>
        </row>
        <row r="2094">
          <cell r="A2094">
            <v>2018</v>
          </cell>
        </row>
        <row r="2095">
          <cell r="A2095">
            <v>2017</v>
          </cell>
        </row>
        <row r="2096">
          <cell r="A2096">
            <v>2016</v>
          </cell>
        </row>
        <row r="2097">
          <cell r="A2097">
            <v>2017</v>
          </cell>
        </row>
        <row r="2098">
          <cell r="A2098">
            <v>2017</v>
          </cell>
        </row>
        <row r="2099">
          <cell r="A2099">
            <v>2017</v>
          </cell>
        </row>
        <row r="2100">
          <cell r="A2100">
            <v>2016</v>
          </cell>
        </row>
        <row r="2101">
          <cell r="A2101">
            <v>2018</v>
          </cell>
        </row>
        <row r="2102">
          <cell r="A2102">
            <v>2016</v>
          </cell>
        </row>
        <row r="2103">
          <cell r="A2103">
            <v>2018</v>
          </cell>
        </row>
        <row r="2104">
          <cell r="A2104">
            <v>2017</v>
          </cell>
        </row>
        <row r="2105">
          <cell r="A2105">
            <v>2018</v>
          </cell>
        </row>
        <row r="2106">
          <cell r="A2106">
            <v>2018</v>
          </cell>
        </row>
        <row r="2107">
          <cell r="A2107">
            <v>2017</v>
          </cell>
        </row>
        <row r="2108">
          <cell r="A2108">
            <v>2016</v>
          </cell>
        </row>
        <row r="2109">
          <cell r="A2109">
            <v>2017</v>
          </cell>
        </row>
        <row r="2110">
          <cell r="A2110">
            <v>2016</v>
          </cell>
        </row>
        <row r="2111">
          <cell r="A2111">
            <v>2016</v>
          </cell>
        </row>
        <row r="2112">
          <cell r="A2112">
            <v>2018</v>
          </cell>
        </row>
        <row r="2113">
          <cell r="A2113">
            <v>2018</v>
          </cell>
        </row>
        <row r="2114">
          <cell r="A2114">
            <v>2016</v>
          </cell>
        </row>
        <row r="2115">
          <cell r="A2115">
            <v>2018</v>
          </cell>
        </row>
        <row r="2116">
          <cell r="A2116">
            <v>2018</v>
          </cell>
        </row>
        <row r="2117">
          <cell r="A2117">
            <v>2016</v>
          </cell>
        </row>
        <row r="2118">
          <cell r="A2118">
            <v>2017</v>
          </cell>
        </row>
        <row r="2119">
          <cell r="A2119">
            <v>2017</v>
          </cell>
        </row>
        <row r="2120">
          <cell r="A2120">
            <v>2018</v>
          </cell>
        </row>
        <row r="2121">
          <cell r="A2121">
            <v>2017</v>
          </cell>
        </row>
        <row r="2122">
          <cell r="A2122">
            <v>2016</v>
          </cell>
        </row>
        <row r="2123">
          <cell r="A2123">
            <v>2016</v>
          </cell>
        </row>
        <row r="2124">
          <cell r="A2124">
            <v>2018</v>
          </cell>
        </row>
        <row r="2125">
          <cell r="A2125">
            <v>2018</v>
          </cell>
        </row>
        <row r="2126">
          <cell r="A2126">
            <v>2017</v>
          </cell>
        </row>
        <row r="2127">
          <cell r="A2127">
            <v>2016</v>
          </cell>
        </row>
        <row r="2128">
          <cell r="A2128">
            <v>2016</v>
          </cell>
        </row>
        <row r="2129">
          <cell r="A2129">
            <v>2016</v>
          </cell>
        </row>
        <row r="2130">
          <cell r="A2130">
            <v>2016</v>
          </cell>
        </row>
        <row r="2131">
          <cell r="A2131">
            <v>2017</v>
          </cell>
        </row>
        <row r="2132">
          <cell r="A2132">
            <v>2018</v>
          </cell>
        </row>
        <row r="2133">
          <cell r="A2133">
            <v>2017</v>
          </cell>
        </row>
        <row r="2134">
          <cell r="A2134">
            <v>2018</v>
          </cell>
        </row>
        <row r="2135">
          <cell r="A2135">
            <v>2018</v>
          </cell>
        </row>
        <row r="2136">
          <cell r="A2136">
            <v>2016</v>
          </cell>
        </row>
        <row r="2137">
          <cell r="A2137">
            <v>2017</v>
          </cell>
        </row>
        <row r="2138">
          <cell r="A2138">
            <v>2018</v>
          </cell>
        </row>
        <row r="2139">
          <cell r="A2139">
            <v>2018</v>
          </cell>
        </row>
        <row r="2140">
          <cell r="A2140">
            <v>2017</v>
          </cell>
        </row>
        <row r="2141">
          <cell r="A2141">
            <v>2018</v>
          </cell>
        </row>
        <row r="2142">
          <cell r="A2142">
            <v>2017</v>
          </cell>
        </row>
        <row r="2143">
          <cell r="A2143">
            <v>2018</v>
          </cell>
        </row>
        <row r="2144">
          <cell r="A2144">
            <v>2016</v>
          </cell>
        </row>
        <row r="2145">
          <cell r="A2145">
            <v>2018</v>
          </cell>
        </row>
        <row r="2146">
          <cell r="A2146">
            <v>2016</v>
          </cell>
        </row>
        <row r="2147">
          <cell r="A2147">
            <v>2017</v>
          </cell>
        </row>
        <row r="2148">
          <cell r="A2148">
            <v>2018</v>
          </cell>
        </row>
        <row r="2149">
          <cell r="A2149">
            <v>2016</v>
          </cell>
        </row>
        <row r="2150">
          <cell r="A2150">
            <v>2018</v>
          </cell>
        </row>
        <row r="2151">
          <cell r="A2151">
            <v>2017</v>
          </cell>
        </row>
        <row r="2152">
          <cell r="A2152">
            <v>2017</v>
          </cell>
        </row>
        <row r="2153">
          <cell r="A2153">
            <v>2017</v>
          </cell>
        </row>
        <row r="2154">
          <cell r="A2154">
            <v>2017</v>
          </cell>
        </row>
        <row r="2155">
          <cell r="A2155">
            <v>2016</v>
          </cell>
        </row>
        <row r="2156">
          <cell r="A2156">
            <v>2016</v>
          </cell>
        </row>
        <row r="2157">
          <cell r="A2157">
            <v>2016</v>
          </cell>
        </row>
        <row r="2158">
          <cell r="A2158">
            <v>2016</v>
          </cell>
        </row>
        <row r="2159">
          <cell r="A2159">
            <v>2016</v>
          </cell>
        </row>
        <row r="2160">
          <cell r="A2160">
            <v>2017</v>
          </cell>
        </row>
        <row r="2161">
          <cell r="A2161">
            <v>2017</v>
          </cell>
        </row>
        <row r="2162">
          <cell r="A2162">
            <v>2017</v>
          </cell>
        </row>
        <row r="2163">
          <cell r="A2163">
            <v>2017</v>
          </cell>
        </row>
        <row r="2164">
          <cell r="A2164">
            <v>2016</v>
          </cell>
        </row>
        <row r="2165">
          <cell r="A2165">
            <v>2017</v>
          </cell>
        </row>
        <row r="2166">
          <cell r="A2166">
            <v>2017</v>
          </cell>
        </row>
        <row r="2167">
          <cell r="A2167">
            <v>2016</v>
          </cell>
        </row>
        <row r="2168">
          <cell r="A2168">
            <v>2017</v>
          </cell>
        </row>
        <row r="2169">
          <cell r="A2169">
            <v>2016</v>
          </cell>
        </row>
        <row r="2170">
          <cell r="A2170">
            <v>2018</v>
          </cell>
        </row>
        <row r="2171">
          <cell r="A2171">
            <v>2016</v>
          </cell>
        </row>
        <row r="2172">
          <cell r="A2172">
            <v>2017</v>
          </cell>
        </row>
        <row r="2173">
          <cell r="A2173">
            <v>2016</v>
          </cell>
        </row>
        <row r="2174">
          <cell r="A2174">
            <v>2018</v>
          </cell>
        </row>
        <row r="2175">
          <cell r="A2175">
            <v>2017</v>
          </cell>
        </row>
        <row r="2176">
          <cell r="A2176">
            <v>2018</v>
          </cell>
        </row>
        <row r="2177">
          <cell r="A2177">
            <v>2018</v>
          </cell>
        </row>
        <row r="2178">
          <cell r="A2178">
            <v>2016</v>
          </cell>
        </row>
        <row r="2179">
          <cell r="A2179">
            <v>2018</v>
          </cell>
        </row>
        <row r="2180">
          <cell r="A2180">
            <v>2017</v>
          </cell>
        </row>
        <row r="2181">
          <cell r="A2181">
            <v>2018</v>
          </cell>
        </row>
        <row r="2182">
          <cell r="A2182">
            <v>2016</v>
          </cell>
        </row>
        <row r="2183">
          <cell r="A2183">
            <v>2018</v>
          </cell>
        </row>
        <row r="2184">
          <cell r="A2184">
            <v>2017</v>
          </cell>
        </row>
        <row r="2185">
          <cell r="A2185">
            <v>2016</v>
          </cell>
        </row>
        <row r="2186">
          <cell r="A2186">
            <v>2017</v>
          </cell>
        </row>
        <row r="2187">
          <cell r="A2187">
            <v>2017</v>
          </cell>
        </row>
        <row r="2188">
          <cell r="A2188">
            <v>2017</v>
          </cell>
        </row>
        <row r="2189">
          <cell r="A2189">
            <v>2018</v>
          </cell>
        </row>
        <row r="2190">
          <cell r="A2190">
            <v>2018</v>
          </cell>
        </row>
        <row r="2191">
          <cell r="A2191">
            <v>2018</v>
          </cell>
        </row>
        <row r="2192">
          <cell r="A2192">
            <v>2017</v>
          </cell>
        </row>
        <row r="2193">
          <cell r="A2193">
            <v>2016</v>
          </cell>
        </row>
        <row r="2194">
          <cell r="A2194">
            <v>2017</v>
          </cell>
        </row>
        <row r="2195">
          <cell r="A2195">
            <v>2017</v>
          </cell>
        </row>
        <row r="2196">
          <cell r="A2196">
            <v>2016</v>
          </cell>
        </row>
        <row r="2197">
          <cell r="A2197">
            <v>2018</v>
          </cell>
        </row>
        <row r="2198">
          <cell r="A2198">
            <v>2017</v>
          </cell>
        </row>
        <row r="2199">
          <cell r="A2199">
            <v>2018</v>
          </cell>
        </row>
        <row r="2200">
          <cell r="A2200">
            <v>2018</v>
          </cell>
        </row>
        <row r="2201">
          <cell r="A2201">
            <v>2018</v>
          </cell>
        </row>
        <row r="2202">
          <cell r="A2202">
            <v>2017</v>
          </cell>
        </row>
        <row r="2203">
          <cell r="A2203">
            <v>2017</v>
          </cell>
        </row>
        <row r="2204">
          <cell r="A2204">
            <v>2017</v>
          </cell>
        </row>
        <row r="2205">
          <cell r="A2205">
            <v>2017</v>
          </cell>
        </row>
        <row r="2206">
          <cell r="A2206">
            <v>2018</v>
          </cell>
        </row>
        <row r="2207">
          <cell r="A2207">
            <v>2018</v>
          </cell>
        </row>
        <row r="2208">
          <cell r="A2208">
            <v>2018</v>
          </cell>
        </row>
        <row r="2209">
          <cell r="A2209">
            <v>2017</v>
          </cell>
        </row>
        <row r="2210">
          <cell r="A2210">
            <v>2018</v>
          </cell>
        </row>
        <row r="2211">
          <cell r="A2211">
            <v>2018</v>
          </cell>
        </row>
        <row r="2212">
          <cell r="A2212">
            <v>2017</v>
          </cell>
        </row>
        <row r="2213">
          <cell r="A2213">
            <v>2018</v>
          </cell>
        </row>
        <row r="2214">
          <cell r="A2214">
            <v>2016</v>
          </cell>
        </row>
        <row r="2215">
          <cell r="A2215">
            <v>2018</v>
          </cell>
        </row>
        <row r="2216">
          <cell r="A2216">
            <v>2016</v>
          </cell>
        </row>
        <row r="2217">
          <cell r="A2217">
            <v>2018</v>
          </cell>
        </row>
        <row r="2218">
          <cell r="A2218">
            <v>2017</v>
          </cell>
        </row>
        <row r="2219">
          <cell r="A2219">
            <v>2018</v>
          </cell>
        </row>
        <row r="2220">
          <cell r="A2220">
            <v>2016</v>
          </cell>
        </row>
        <row r="2221">
          <cell r="A2221">
            <v>2016</v>
          </cell>
        </row>
        <row r="2222">
          <cell r="A2222">
            <v>2017</v>
          </cell>
        </row>
        <row r="2223">
          <cell r="A2223">
            <v>2018</v>
          </cell>
        </row>
        <row r="2224">
          <cell r="A2224">
            <v>2016</v>
          </cell>
        </row>
        <row r="2225">
          <cell r="A2225">
            <v>2017</v>
          </cell>
        </row>
        <row r="2226">
          <cell r="A2226">
            <v>2018</v>
          </cell>
        </row>
        <row r="2227">
          <cell r="A2227">
            <v>2016</v>
          </cell>
        </row>
        <row r="2228">
          <cell r="A2228">
            <v>2018</v>
          </cell>
        </row>
        <row r="2229">
          <cell r="A2229">
            <v>2017</v>
          </cell>
        </row>
        <row r="2230">
          <cell r="A2230">
            <v>2017</v>
          </cell>
        </row>
        <row r="2231">
          <cell r="A2231">
            <v>2017</v>
          </cell>
        </row>
        <row r="2232">
          <cell r="A2232">
            <v>2016</v>
          </cell>
        </row>
        <row r="2233">
          <cell r="A2233">
            <v>2016</v>
          </cell>
        </row>
        <row r="2234">
          <cell r="A2234">
            <v>2016</v>
          </cell>
        </row>
        <row r="2235">
          <cell r="A2235">
            <v>2017</v>
          </cell>
        </row>
        <row r="2236">
          <cell r="A2236">
            <v>2018</v>
          </cell>
        </row>
        <row r="2237">
          <cell r="A2237">
            <v>2018</v>
          </cell>
        </row>
        <row r="2238">
          <cell r="A2238">
            <v>2017</v>
          </cell>
        </row>
        <row r="2239">
          <cell r="A2239">
            <v>2017</v>
          </cell>
        </row>
        <row r="2240">
          <cell r="A2240">
            <v>2017</v>
          </cell>
        </row>
        <row r="2241">
          <cell r="A2241">
            <v>2017</v>
          </cell>
        </row>
        <row r="2242">
          <cell r="A2242">
            <v>2018</v>
          </cell>
        </row>
        <row r="2243">
          <cell r="A2243">
            <v>2018</v>
          </cell>
        </row>
        <row r="2244">
          <cell r="A2244">
            <v>2017</v>
          </cell>
        </row>
        <row r="2245">
          <cell r="A2245">
            <v>2018</v>
          </cell>
        </row>
        <row r="2246">
          <cell r="A2246">
            <v>2016</v>
          </cell>
        </row>
        <row r="2247">
          <cell r="A2247">
            <v>2016</v>
          </cell>
        </row>
        <row r="2248">
          <cell r="A2248">
            <v>2016</v>
          </cell>
        </row>
        <row r="2249">
          <cell r="A2249">
            <v>2016</v>
          </cell>
        </row>
        <row r="2250">
          <cell r="A2250">
            <v>2018</v>
          </cell>
        </row>
        <row r="2251">
          <cell r="A2251">
            <v>2016</v>
          </cell>
        </row>
        <row r="2252">
          <cell r="A2252">
            <v>2016</v>
          </cell>
        </row>
        <row r="2253">
          <cell r="A2253">
            <v>2018</v>
          </cell>
        </row>
        <row r="2254">
          <cell r="A2254">
            <v>2016</v>
          </cell>
        </row>
        <row r="2255">
          <cell r="A2255">
            <v>2016</v>
          </cell>
        </row>
        <row r="2256">
          <cell r="A2256">
            <v>2018</v>
          </cell>
        </row>
        <row r="2257">
          <cell r="A2257">
            <v>2016</v>
          </cell>
        </row>
        <row r="2258">
          <cell r="A2258">
            <v>2016</v>
          </cell>
        </row>
        <row r="2259">
          <cell r="A2259">
            <v>2016</v>
          </cell>
        </row>
        <row r="2260">
          <cell r="A2260">
            <v>2016</v>
          </cell>
        </row>
        <row r="2261">
          <cell r="A2261">
            <v>2016</v>
          </cell>
        </row>
        <row r="2262">
          <cell r="A2262">
            <v>2017</v>
          </cell>
        </row>
        <row r="2263">
          <cell r="A2263">
            <v>2018</v>
          </cell>
        </row>
        <row r="2264">
          <cell r="A2264">
            <v>2017</v>
          </cell>
        </row>
        <row r="2265">
          <cell r="A2265">
            <v>2017</v>
          </cell>
        </row>
        <row r="2266">
          <cell r="A2266">
            <v>2018</v>
          </cell>
        </row>
        <row r="2267">
          <cell r="A2267">
            <v>2017</v>
          </cell>
        </row>
        <row r="2268">
          <cell r="A2268">
            <v>2017</v>
          </cell>
        </row>
        <row r="2269">
          <cell r="A2269">
            <v>2017</v>
          </cell>
        </row>
        <row r="2270">
          <cell r="A2270">
            <v>2017</v>
          </cell>
        </row>
        <row r="2271">
          <cell r="A2271">
            <v>2017</v>
          </cell>
        </row>
        <row r="2272">
          <cell r="A2272">
            <v>2016</v>
          </cell>
        </row>
        <row r="2273">
          <cell r="A2273">
            <v>2016</v>
          </cell>
        </row>
        <row r="2274">
          <cell r="A2274">
            <v>2018</v>
          </cell>
        </row>
        <row r="2275">
          <cell r="A2275">
            <v>2018</v>
          </cell>
        </row>
        <row r="2276">
          <cell r="A2276">
            <v>2018</v>
          </cell>
        </row>
        <row r="2277">
          <cell r="A2277">
            <v>2018</v>
          </cell>
        </row>
        <row r="2278">
          <cell r="A2278">
            <v>2018</v>
          </cell>
        </row>
        <row r="2279">
          <cell r="A2279">
            <v>2018</v>
          </cell>
        </row>
        <row r="2280">
          <cell r="A2280">
            <v>2016</v>
          </cell>
        </row>
        <row r="2281">
          <cell r="A2281">
            <v>2016</v>
          </cell>
        </row>
        <row r="2282">
          <cell r="A2282">
            <v>2017</v>
          </cell>
        </row>
        <row r="2283">
          <cell r="A2283">
            <v>2018</v>
          </cell>
        </row>
        <row r="2284">
          <cell r="A2284">
            <v>2016</v>
          </cell>
        </row>
        <row r="2285">
          <cell r="A2285">
            <v>2016</v>
          </cell>
        </row>
        <row r="2286">
          <cell r="A2286">
            <v>2017</v>
          </cell>
        </row>
        <row r="2287">
          <cell r="A2287">
            <v>2016</v>
          </cell>
        </row>
        <row r="2288">
          <cell r="A2288">
            <v>2016</v>
          </cell>
        </row>
        <row r="2289">
          <cell r="A2289">
            <v>2016</v>
          </cell>
        </row>
        <row r="2290">
          <cell r="A2290">
            <v>2017</v>
          </cell>
        </row>
        <row r="2291">
          <cell r="A2291">
            <v>2016</v>
          </cell>
        </row>
        <row r="2292">
          <cell r="A2292">
            <v>2018</v>
          </cell>
        </row>
        <row r="2293">
          <cell r="A2293">
            <v>2016</v>
          </cell>
        </row>
        <row r="2294">
          <cell r="A2294">
            <v>2016</v>
          </cell>
        </row>
        <row r="2295">
          <cell r="A2295">
            <v>2017</v>
          </cell>
        </row>
        <row r="2296">
          <cell r="A2296">
            <v>2018</v>
          </cell>
        </row>
        <row r="2297">
          <cell r="A2297">
            <v>2017</v>
          </cell>
        </row>
        <row r="2298">
          <cell r="A2298">
            <v>2017</v>
          </cell>
        </row>
        <row r="2299">
          <cell r="A2299">
            <v>2017</v>
          </cell>
        </row>
        <row r="2300">
          <cell r="A2300">
            <v>2016</v>
          </cell>
        </row>
        <row r="2301">
          <cell r="A2301">
            <v>2016</v>
          </cell>
        </row>
        <row r="2302">
          <cell r="A2302">
            <v>2016</v>
          </cell>
        </row>
        <row r="2303">
          <cell r="A2303">
            <v>2018</v>
          </cell>
        </row>
        <row r="2304">
          <cell r="A2304">
            <v>2016</v>
          </cell>
        </row>
        <row r="2305">
          <cell r="A2305">
            <v>2018</v>
          </cell>
        </row>
        <row r="2306">
          <cell r="A2306">
            <v>2018</v>
          </cell>
        </row>
        <row r="2307">
          <cell r="A2307">
            <v>2017</v>
          </cell>
        </row>
        <row r="2308">
          <cell r="A2308">
            <v>2016</v>
          </cell>
        </row>
        <row r="2309">
          <cell r="A2309">
            <v>2018</v>
          </cell>
        </row>
        <row r="2310">
          <cell r="A2310">
            <v>2016</v>
          </cell>
        </row>
        <row r="2311">
          <cell r="A2311">
            <v>2018</v>
          </cell>
        </row>
        <row r="2312">
          <cell r="A2312">
            <v>2016</v>
          </cell>
        </row>
        <row r="2313">
          <cell r="A2313">
            <v>2016</v>
          </cell>
        </row>
        <row r="2314">
          <cell r="A2314">
            <v>2016</v>
          </cell>
        </row>
        <row r="2315">
          <cell r="A2315">
            <v>2018</v>
          </cell>
        </row>
        <row r="2316">
          <cell r="A2316">
            <v>2017</v>
          </cell>
        </row>
        <row r="2317">
          <cell r="A2317">
            <v>2016</v>
          </cell>
        </row>
        <row r="2318">
          <cell r="A2318">
            <v>2018</v>
          </cell>
        </row>
        <row r="2319">
          <cell r="A2319">
            <v>2017</v>
          </cell>
        </row>
        <row r="2320">
          <cell r="A2320">
            <v>2017</v>
          </cell>
        </row>
        <row r="2321">
          <cell r="A2321">
            <v>2016</v>
          </cell>
        </row>
        <row r="2322">
          <cell r="A2322">
            <v>2018</v>
          </cell>
        </row>
        <row r="2323">
          <cell r="A2323">
            <v>2018</v>
          </cell>
        </row>
        <row r="2324">
          <cell r="A2324">
            <v>2017</v>
          </cell>
        </row>
        <row r="2325">
          <cell r="A2325">
            <v>2018</v>
          </cell>
        </row>
        <row r="2326">
          <cell r="A2326">
            <v>2017</v>
          </cell>
        </row>
        <row r="2327">
          <cell r="A2327">
            <v>2016</v>
          </cell>
        </row>
        <row r="2328">
          <cell r="A2328">
            <v>2017</v>
          </cell>
        </row>
        <row r="2329">
          <cell r="A2329">
            <v>2016</v>
          </cell>
        </row>
        <row r="2330">
          <cell r="A2330">
            <v>2017</v>
          </cell>
        </row>
        <row r="2331">
          <cell r="A2331">
            <v>2016</v>
          </cell>
        </row>
        <row r="2332">
          <cell r="A2332">
            <v>2016</v>
          </cell>
        </row>
        <row r="2333">
          <cell r="A2333">
            <v>2018</v>
          </cell>
        </row>
        <row r="2334">
          <cell r="A2334">
            <v>2016</v>
          </cell>
        </row>
        <row r="2335">
          <cell r="A2335">
            <v>2017</v>
          </cell>
        </row>
        <row r="2336">
          <cell r="A2336">
            <v>2018</v>
          </cell>
        </row>
        <row r="2337">
          <cell r="A2337">
            <v>2017</v>
          </cell>
        </row>
        <row r="2338">
          <cell r="A2338">
            <v>2016</v>
          </cell>
        </row>
        <row r="2339">
          <cell r="A2339">
            <v>2017</v>
          </cell>
        </row>
        <row r="2340">
          <cell r="A2340">
            <v>2018</v>
          </cell>
        </row>
        <row r="2341">
          <cell r="A2341">
            <v>2017</v>
          </cell>
        </row>
        <row r="2342">
          <cell r="A2342">
            <v>2018</v>
          </cell>
        </row>
        <row r="2343">
          <cell r="A2343">
            <v>2017</v>
          </cell>
        </row>
        <row r="2344">
          <cell r="A2344">
            <v>2016</v>
          </cell>
        </row>
        <row r="2345">
          <cell r="A2345">
            <v>2017</v>
          </cell>
        </row>
        <row r="2346">
          <cell r="A2346">
            <v>2017</v>
          </cell>
        </row>
        <row r="2347">
          <cell r="A2347">
            <v>2018</v>
          </cell>
        </row>
        <row r="2348">
          <cell r="A2348">
            <v>2016</v>
          </cell>
        </row>
        <row r="2349">
          <cell r="A2349">
            <v>2017</v>
          </cell>
        </row>
        <row r="2350">
          <cell r="A2350">
            <v>2017</v>
          </cell>
        </row>
        <row r="2351">
          <cell r="A2351">
            <v>2018</v>
          </cell>
        </row>
        <row r="2352">
          <cell r="A2352">
            <v>2017</v>
          </cell>
        </row>
        <row r="2353">
          <cell r="A2353">
            <v>2016</v>
          </cell>
        </row>
        <row r="2354">
          <cell r="A2354">
            <v>2017</v>
          </cell>
        </row>
        <row r="2355">
          <cell r="A2355">
            <v>2016</v>
          </cell>
        </row>
        <row r="2356">
          <cell r="A2356">
            <v>2016</v>
          </cell>
        </row>
        <row r="2357">
          <cell r="A2357">
            <v>2018</v>
          </cell>
        </row>
        <row r="2358">
          <cell r="A2358">
            <v>2018</v>
          </cell>
        </row>
        <row r="2359">
          <cell r="A2359">
            <v>2018</v>
          </cell>
        </row>
        <row r="2360">
          <cell r="A2360">
            <v>2017</v>
          </cell>
        </row>
        <row r="2361">
          <cell r="A2361">
            <v>2018</v>
          </cell>
        </row>
        <row r="2362">
          <cell r="A2362">
            <v>2016</v>
          </cell>
        </row>
        <row r="2363">
          <cell r="A2363">
            <v>2017</v>
          </cell>
        </row>
        <row r="2364">
          <cell r="A2364">
            <v>2017</v>
          </cell>
        </row>
        <row r="2365">
          <cell r="A2365">
            <v>2017</v>
          </cell>
        </row>
        <row r="2366">
          <cell r="A2366">
            <v>2018</v>
          </cell>
        </row>
        <row r="2367">
          <cell r="A2367">
            <v>2016</v>
          </cell>
        </row>
        <row r="2368">
          <cell r="A2368">
            <v>2017</v>
          </cell>
        </row>
        <row r="2369">
          <cell r="A2369">
            <v>2017</v>
          </cell>
        </row>
        <row r="2370">
          <cell r="A2370">
            <v>2017</v>
          </cell>
        </row>
        <row r="2371">
          <cell r="A2371">
            <v>2017</v>
          </cell>
        </row>
        <row r="2372">
          <cell r="A2372">
            <v>2017</v>
          </cell>
        </row>
        <row r="2373">
          <cell r="A2373">
            <v>2017</v>
          </cell>
        </row>
        <row r="2374">
          <cell r="A2374">
            <v>2018</v>
          </cell>
        </row>
        <row r="2375">
          <cell r="A2375">
            <v>2016</v>
          </cell>
        </row>
        <row r="2376">
          <cell r="A2376">
            <v>2016</v>
          </cell>
        </row>
        <row r="2377">
          <cell r="A2377">
            <v>2016</v>
          </cell>
        </row>
        <row r="2378">
          <cell r="A2378">
            <v>2017</v>
          </cell>
        </row>
        <row r="2379">
          <cell r="A2379">
            <v>2018</v>
          </cell>
        </row>
        <row r="2380">
          <cell r="A2380">
            <v>2017</v>
          </cell>
        </row>
        <row r="2381">
          <cell r="A2381">
            <v>2016</v>
          </cell>
        </row>
        <row r="2382">
          <cell r="A2382">
            <v>2016</v>
          </cell>
        </row>
        <row r="2383">
          <cell r="A2383">
            <v>2016</v>
          </cell>
        </row>
        <row r="2384">
          <cell r="A2384">
            <v>2016</v>
          </cell>
        </row>
        <row r="2385">
          <cell r="A2385">
            <v>2017</v>
          </cell>
        </row>
        <row r="2386">
          <cell r="A2386">
            <v>2017</v>
          </cell>
        </row>
        <row r="2387">
          <cell r="A2387">
            <v>2017</v>
          </cell>
        </row>
        <row r="2388">
          <cell r="A2388">
            <v>2017</v>
          </cell>
        </row>
        <row r="2389">
          <cell r="A2389">
            <v>2017</v>
          </cell>
        </row>
        <row r="2390">
          <cell r="A2390">
            <v>2016</v>
          </cell>
        </row>
        <row r="2391">
          <cell r="A2391">
            <v>2018</v>
          </cell>
        </row>
        <row r="2392">
          <cell r="A2392">
            <v>2018</v>
          </cell>
        </row>
        <row r="2393">
          <cell r="A2393">
            <v>2018</v>
          </cell>
        </row>
        <row r="2394">
          <cell r="A2394">
            <v>2018</v>
          </cell>
        </row>
        <row r="2395">
          <cell r="A2395">
            <v>2016</v>
          </cell>
        </row>
        <row r="2396">
          <cell r="A2396">
            <v>2018</v>
          </cell>
        </row>
        <row r="2397">
          <cell r="A2397">
            <v>2017</v>
          </cell>
        </row>
        <row r="2398">
          <cell r="A2398">
            <v>2016</v>
          </cell>
        </row>
        <row r="2399">
          <cell r="A2399">
            <v>2018</v>
          </cell>
        </row>
        <row r="2400">
          <cell r="A2400">
            <v>2018</v>
          </cell>
        </row>
        <row r="2401">
          <cell r="A2401">
            <v>2018</v>
          </cell>
        </row>
        <row r="2402">
          <cell r="A2402">
            <v>2016</v>
          </cell>
        </row>
        <row r="2403">
          <cell r="A2403">
            <v>2018</v>
          </cell>
        </row>
        <row r="2404">
          <cell r="A2404">
            <v>2016</v>
          </cell>
        </row>
        <row r="2405">
          <cell r="A2405">
            <v>2017</v>
          </cell>
        </row>
        <row r="2406">
          <cell r="A2406">
            <v>2017</v>
          </cell>
        </row>
        <row r="2407">
          <cell r="A2407">
            <v>2018</v>
          </cell>
        </row>
        <row r="2408">
          <cell r="A2408">
            <v>2016</v>
          </cell>
        </row>
        <row r="2409">
          <cell r="A2409">
            <v>2018</v>
          </cell>
        </row>
        <row r="2410">
          <cell r="A2410">
            <v>2016</v>
          </cell>
        </row>
        <row r="2411">
          <cell r="A2411">
            <v>2017</v>
          </cell>
        </row>
        <row r="2412">
          <cell r="A2412">
            <v>2018</v>
          </cell>
        </row>
        <row r="2413">
          <cell r="A2413">
            <v>2018</v>
          </cell>
        </row>
        <row r="2414">
          <cell r="A2414">
            <v>2018</v>
          </cell>
        </row>
        <row r="2415">
          <cell r="A2415">
            <v>2018</v>
          </cell>
        </row>
        <row r="2416">
          <cell r="A2416">
            <v>2018</v>
          </cell>
        </row>
        <row r="2417">
          <cell r="A2417">
            <v>2016</v>
          </cell>
        </row>
        <row r="2418">
          <cell r="A2418">
            <v>2018</v>
          </cell>
        </row>
        <row r="2419">
          <cell r="A2419">
            <v>2017</v>
          </cell>
        </row>
        <row r="2420">
          <cell r="A2420">
            <v>2018</v>
          </cell>
        </row>
        <row r="2421">
          <cell r="A2421">
            <v>2018</v>
          </cell>
        </row>
        <row r="2422">
          <cell r="A2422">
            <v>2017</v>
          </cell>
        </row>
        <row r="2423">
          <cell r="A2423">
            <v>2018</v>
          </cell>
        </row>
        <row r="2424">
          <cell r="A2424">
            <v>2018</v>
          </cell>
        </row>
        <row r="2425">
          <cell r="A2425">
            <v>2016</v>
          </cell>
        </row>
        <row r="2426">
          <cell r="A2426">
            <v>2017</v>
          </cell>
        </row>
        <row r="2427">
          <cell r="A2427">
            <v>2018</v>
          </cell>
        </row>
        <row r="2428">
          <cell r="A2428">
            <v>2016</v>
          </cell>
        </row>
        <row r="2429">
          <cell r="A2429">
            <v>2017</v>
          </cell>
        </row>
        <row r="2430">
          <cell r="A2430">
            <v>2017</v>
          </cell>
        </row>
        <row r="2431">
          <cell r="A2431">
            <v>2016</v>
          </cell>
        </row>
        <row r="2432">
          <cell r="A2432">
            <v>2016</v>
          </cell>
        </row>
        <row r="2433">
          <cell r="A2433">
            <v>2017</v>
          </cell>
        </row>
        <row r="2434">
          <cell r="A2434">
            <v>2017</v>
          </cell>
        </row>
        <row r="2435">
          <cell r="A2435">
            <v>2017</v>
          </cell>
        </row>
        <row r="2436">
          <cell r="A2436">
            <v>2016</v>
          </cell>
        </row>
        <row r="2437">
          <cell r="A2437">
            <v>2017</v>
          </cell>
        </row>
        <row r="2438">
          <cell r="A2438">
            <v>2017</v>
          </cell>
        </row>
        <row r="2439">
          <cell r="A2439">
            <v>2017</v>
          </cell>
        </row>
        <row r="2440">
          <cell r="A2440">
            <v>2018</v>
          </cell>
        </row>
        <row r="2441">
          <cell r="A2441">
            <v>2017</v>
          </cell>
        </row>
        <row r="2442">
          <cell r="A2442">
            <v>2017</v>
          </cell>
        </row>
        <row r="2443">
          <cell r="A2443">
            <v>2018</v>
          </cell>
        </row>
        <row r="2444">
          <cell r="A2444">
            <v>2018</v>
          </cell>
        </row>
        <row r="2445">
          <cell r="A2445">
            <v>2018</v>
          </cell>
        </row>
        <row r="2446">
          <cell r="A2446">
            <v>2017</v>
          </cell>
        </row>
        <row r="2447">
          <cell r="A2447">
            <v>2018</v>
          </cell>
        </row>
        <row r="2448">
          <cell r="A2448">
            <v>2018</v>
          </cell>
        </row>
        <row r="2449">
          <cell r="A2449">
            <v>2017</v>
          </cell>
        </row>
        <row r="2450">
          <cell r="A2450">
            <v>2017</v>
          </cell>
        </row>
        <row r="2451">
          <cell r="A2451">
            <v>2017</v>
          </cell>
        </row>
        <row r="2452">
          <cell r="A2452">
            <v>2016</v>
          </cell>
        </row>
        <row r="2453">
          <cell r="A2453">
            <v>2018</v>
          </cell>
        </row>
        <row r="2454">
          <cell r="A2454">
            <v>2018</v>
          </cell>
        </row>
        <row r="2455">
          <cell r="A2455">
            <v>2016</v>
          </cell>
        </row>
        <row r="2456">
          <cell r="A2456">
            <v>2016</v>
          </cell>
        </row>
        <row r="2457">
          <cell r="A2457">
            <v>2017</v>
          </cell>
        </row>
        <row r="2458">
          <cell r="A2458">
            <v>2016</v>
          </cell>
        </row>
        <row r="2459">
          <cell r="A2459">
            <v>2018</v>
          </cell>
        </row>
        <row r="2460">
          <cell r="A2460">
            <v>2017</v>
          </cell>
        </row>
        <row r="2461">
          <cell r="A2461">
            <v>2018</v>
          </cell>
        </row>
        <row r="2462">
          <cell r="A2462">
            <v>2018</v>
          </cell>
        </row>
        <row r="2463">
          <cell r="A2463">
            <v>2017</v>
          </cell>
        </row>
        <row r="2464">
          <cell r="A2464">
            <v>2018</v>
          </cell>
        </row>
        <row r="2465">
          <cell r="A2465">
            <v>2017</v>
          </cell>
        </row>
        <row r="2466">
          <cell r="A2466">
            <v>2017</v>
          </cell>
        </row>
        <row r="2467">
          <cell r="A2467">
            <v>2016</v>
          </cell>
        </row>
        <row r="2468">
          <cell r="A2468">
            <v>2016</v>
          </cell>
        </row>
        <row r="2469">
          <cell r="A2469">
            <v>2017</v>
          </cell>
        </row>
        <row r="2470">
          <cell r="A2470">
            <v>2016</v>
          </cell>
        </row>
        <row r="2471">
          <cell r="A2471">
            <v>2017</v>
          </cell>
        </row>
        <row r="2472">
          <cell r="A2472">
            <v>2016</v>
          </cell>
        </row>
        <row r="2473">
          <cell r="A2473">
            <v>2018</v>
          </cell>
        </row>
        <row r="2474">
          <cell r="A2474">
            <v>2017</v>
          </cell>
        </row>
        <row r="2475">
          <cell r="A2475">
            <v>2016</v>
          </cell>
        </row>
        <row r="2476">
          <cell r="A2476">
            <v>2017</v>
          </cell>
        </row>
        <row r="2477">
          <cell r="A2477">
            <v>2017</v>
          </cell>
        </row>
        <row r="2478">
          <cell r="A2478">
            <v>2016</v>
          </cell>
        </row>
        <row r="2479">
          <cell r="A2479">
            <v>2017</v>
          </cell>
        </row>
        <row r="2480">
          <cell r="A2480">
            <v>2017</v>
          </cell>
        </row>
        <row r="2481">
          <cell r="A2481">
            <v>2017</v>
          </cell>
        </row>
        <row r="2482">
          <cell r="A2482">
            <v>2017</v>
          </cell>
        </row>
        <row r="2483">
          <cell r="A2483">
            <v>2016</v>
          </cell>
        </row>
        <row r="2484">
          <cell r="A2484">
            <v>2016</v>
          </cell>
        </row>
        <row r="2485">
          <cell r="A2485">
            <v>2016</v>
          </cell>
        </row>
        <row r="2486">
          <cell r="A2486">
            <v>2018</v>
          </cell>
        </row>
        <row r="2487">
          <cell r="A2487">
            <v>2017</v>
          </cell>
        </row>
        <row r="2488">
          <cell r="A2488">
            <v>2016</v>
          </cell>
        </row>
        <row r="2489">
          <cell r="A2489">
            <v>2017</v>
          </cell>
        </row>
        <row r="2490">
          <cell r="A2490">
            <v>2018</v>
          </cell>
        </row>
        <row r="2491">
          <cell r="A2491">
            <v>2018</v>
          </cell>
        </row>
        <row r="2492">
          <cell r="A2492">
            <v>2016</v>
          </cell>
        </row>
        <row r="2493">
          <cell r="A2493">
            <v>2017</v>
          </cell>
        </row>
        <row r="2494">
          <cell r="A2494">
            <v>2017</v>
          </cell>
        </row>
        <row r="2495">
          <cell r="A2495">
            <v>2016</v>
          </cell>
        </row>
        <row r="2496">
          <cell r="A2496">
            <v>2016</v>
          </cell>
        </row>
        <row r="2497">
          <cell r="A2497">
            <v>2016</v>
          </cell>
        </row>
        <row r="2498">
          <cell r="A2498">
            <v>2016</v>
          </cell>
        </row>
        <row r="2499">
          <cell r="A2499">
            <v>2018</v>
          </cell>
        </row>
        <row r="2500">
          <cell r="A2500">
            <v>2017</v>
          </cell>
        </row>
        <row r="2501">
          <cell r="A2501">
            <v>2017</v>
          </cell>
        </row>
        <row r="2502">
          <cell r="A2502">
            <v>2016</v>
          </cell>
        </row>
        <row r="2503">
          <cell r="A2503">
            <v>2016</v>
          </cell>
        </row>
        <row r="2504">
          <cell r="A2504">
            <v>2018</v>
          </cell>
        </row>
        <row r="2505">
          <cell r="A2505">
            <v>2016</v>
          </cell>
        </row>
        <row r="2506">
          <cell r="A2506">
            <v>2016</v>
          </cell>
        </row>
        <row r="2507">
          <cell r="A2507">
            <v>2017</v>
          </cell>
        </row>
        <row r="2508">
          <cell r="A2508">
            <v>2017</v>
          </cell>
        </row>
        <row r="2509">
          <cell r="A2509">
            <v>2018</v>
          </cell>
        </row>
        <row r="2510">
          <cell r="A2510">
            <v>2016</v>
          </cell>
        </row>
        <row r="2511">
          <cell r="A2511">
            <v>2016</v>
          </cell>
        </row>
        <row r="2512">
          <cell r="A2512">
            <v>2016</v>
          </cell>
        </row>
        <row r="2513">
          <cell r="A2513">
            <v>2016</v>
          </cell>
        </row>
        <row r="2514">
          <cell r="A2514">
            <v>2018</v>
          </cell>
        </row>
        <row r="2515">
          <cell r="A2515">
            <v>2017</v>
          </cell>
        </row>
        <row r="2516">
          <cell r="A2516">
            <v>2018</v>
          </cell>
        </row>
        <row r="2517">
          <cell r="A2517">
            <v>2017</v>
          </cell>
        </row>
        <row r="2518">
          <cell r="A2518">
            <v>2018</v>
          </cell>
        </row>
        <row r="2519">
          <cell r="A2519">
            <v>2018</v>
          </cell>
        </row>
        <row r="2520">
          <cell r="A2520">
            <v>2016</v>
          </cell>
        </row>
        <row r="2521">
          <cell r="A2521">
            <v>2016</v>
          </cell>
        </row>
        <row r="2522">
          <cell r="A2522">
            <v>2018</v>
          </cell>
        </row>
        <row r="2523">
          <cell r="A2523">
            <v>2017</v>
          </cell>
        </row>
        <row r="2524">
          <cell r="A2524">
            <v>2016</v>
          </cell>
        </row>
        <row r="2525">
          <cell r="A2525">
            <v>2018</v>
          </cell>
        </row>
        <row r="2526">
          <cell r="A2526">
            <v>2018</v>
          </cell>
        </row>
        <row r="2527">
          <cell r="A2527">
            <v>2018</v>
          </cell>
        </row>
        <row r="2528">
          <cell r="A2528">
            <v>2017</v>
          </cell>
        </row>
        <row r="2529">
          <cell r="A2529">
            <v>2016</v>
          </cell>
        </row>
        <row r="2530">
          <cell r="A2530">
            <v>2017</v>
          </cell>
        </row>
        <row r="2531">
          <cell r="A2531">
            <v>2017</v>
          </cell>
        </row>
        <row r="2532">
          <cell r="A2532">
            <v>2017</v>
          </cell>
        </row>
        <row r="2533">
          <cell r="A2533">
            <v>2017</v>
          </cell>
        </row>
        <row r="2534">
          <cell r="A2534">
            <v>2018</v>
          </cell>
        </row>
        <row r="2535">
          <cell r="A2535">
            <v>2018</v>
          </cell>
        </row>
        <row r="2536">
          <cell r="A2536">
            <v>2017</v>
          </cell>
        </row>
        <row r="2537">
          <cell r="A2537">
            <v>2017</v>
          </cell>
        </row>
        <row r="2538">
          <cell r="A2538">
            <v>2018</v>
          </cell>
        </row>
        <row r="2539">
          <cell r="A2539">
            <v>2017</v>
          </cell>
        </row>
        <row r="2540">
          <cell r="A2540">
            <v>2016</v>
          </cell>
        </row>
        <row r="2541">
          <cell r="A2541">
            <v>2018</v>
          </cell>
        </row>
        <row r="2542">
          <cell r="A2542">
            <v>2016</v>
          </cell>
        </row>
        <row r="2543">
          <cell r="A2543">
            <v>2017</v>
          </cell>
        </row>
        <row r="2544">
          <cell r="A2544">
            <v>2016</v>
          </cell>
        </row>
        <row r="2545">
          <cell r="A2545">
            <v>2017</v>
          </cell>
        </row>
        <row r="2546">
          <cell r="A2546">
            <v>2016</v>
          </cell>
        </row>
        <row r="2547">
          <cell r="A2547">
            <v>2016</v>
          </cell>
        </row>
        <row r="2548">
          <cell r="A2548">
            <v>2016</v>
          </cell>
        </row>
        <row r="2549">
          <cell r="A2549">
            <v>2016</v>
          </cell>
        </row>
        <row r="2550">
          <cell r="A2550">
            <v>2016</v>
          </cell>
        </row>
        <row r="2551">
          <cell r="A2551">
            <v>2017</v>
          </cell>
        </row>
        <row r="2552">
          <cell r="A2552">
            <v>2017</v>
          </cell>
        </row>
        <row r="2553">
          <cell r="A2553">
            <v>2016</v>
          </cell>
        </row>
        <row r="2554">
          <cell r="A2554">
            <v>2018</v>
          </cell>
        </row>
        <row r="2555">
          <cell r="A2555">
            <v>2016</v>
          </cell>
        </row>
        <row r="2556">
          <cell r="A2556">
            <v>2017</v>
          </cell>
        </row>
        <row r="2557">
          <cell r="A2557">
            <v>2018</v>
          </cell>
        </row>
        <row r="2558">
          <cell r="A2558">
            <v>2016</v>
          </cell>
        </row>
        <row r="2559">
          <cell r="A2559">
            <v>2017</v>
          </cell>
        </row>
        <row r="2560">
          <cell r="A2560">
            <v>2018</v>
          </cell>
        </row>
        <row r="2561">
          <cell r="A2561">
            <v>2017</v>
          </cell>
        </row>
        <row r="2562">
          <cell r="A2562">
            <v>2017</v>
          </cell>
        </row>
        <row r="2563">
          <cell r="A2563">
            <v>2017</v>
          </cell>
        </row>
        <row r="2564">
          <cell r="A2564">
            <v>2016</v>
          </cell>
        </row>
        <row r="2565">
          <cell r="A2565">
            <v>2016</v>
          </cell>
        </row>
        <row r="2566">
          <cell r="A2566">
            <v>2017</v>
          </cell>
        </row>
        <row r="2567">
          <cell r="A2567">
            <v>2018</v>
          </cell>
        </row>
        <row r="2568">
          <cell r="A2568">
            <v>2017</v>
          </cell>
        </row>
        <row r="2569">
          <cell r="A2569">
            <v>2016</v>
          </cell>
        </row>
        <row r="2570">
          <cell r="A2570">
            <v>2017</v>
          </cell>
        </row>
        <row r="2571">
          <cell r="A2571">
            <v>2017</v>
          </cell>
        </row>
        <row r="2572">
          <cell r="A2572">
            <v>2017</v>
          </cell>
        </row>
        <row r="2573">
          <cell r="A2573">
            <v>2018</v>
          </cell>
        </row>
        <row r="2574">
          <cell r="A2574">
            <v>2017</v>
          </cell>
        </row>
        <row r="2575">
          <cell r="A2575">
            <v>2017</v>
          </cell>
        </row>
        <row r="2576">
          <cell r="A2576">
            <v>2017</v>
          </cell>
        </row>
        <row r="2577">
          <cell r="A2577">
            <v>2016</v>
          </cell>
        </row>
        <row r="2578">
          <cell r="A2578">
            <v>2017</v>
          </cell>
        </row>
        <row r="2579">
          <cell r="A2579">
            <v>2017</v>
          </cell>
        </row>
        <row r="2580">
          <cell r="A2580">
            <v>2017</v>
          </cell>
        </row>
        <row r="2581">
          <cell r="A2581">
            <v>2018</v>
          </cell>
        </row>
        <row r="2582">
          <cell r="A2582">
            <v>2017</v>
          </cell>
        </row>
        <row r="2583">
          <cell r="A2583">
            <v>2018</v>
          </cell>
        </row>
        <row r="2584">
          <cell r="A2584">
            <v>2018</v>
          </cell>
        </row>
        <row r="2585">
          <cell r="A2585">
            <v>2016</v>
          </cell>
        </row>
        <row r="2586">
          <cell r="A2586">
            <v>2016</v>
          </cell>
        </row>
        <row r="2587">
          <cell r="A2587">
            <v>2017</v>
          </cell>
        </row>
        <row r="2588">
          <cell r="A2588">
            <v>2017</v>
          </cell>
        </row>
        <row r="2589">
          <cell r="A2589">
            <v>2018</v>
          </cell>
        </row>
        <row r="2590">
          <cell r="A2590">
            <v>2017</v>
          </cell>
        </row>
        <row r="2591">
          <cell r="A2591">
            <v>2017</v>
          </cell>
        </row>
        <row r="2592">
          <cell r="A2592">
            <v>2017</v>
          </cell>
        </row>
        <row r="2593">
          <cell r="A2593">
            <v>2016</v>
          </cell>
        </row>
        <row r="2594">
          <cell r="A2594">
            <v>2016</v>
          </cell>
        </row>
        <row r="2595">
          <cell r="A2595">
            <v>2018</v>
          </cell>
        </row>
        <row r="2596">
          <cell r="A2596">
            <v>2016</v>
          </cell>
        </row>
        <row r="2597">
          <cell r="A2597">
            <v>2016</v>
          </cell>
        </row>
        <row r="2598">
          <cell r="A2598">
            <v>2016</v>
          </cell>
        </row>
        <row r="2599">
          <cell r="A2599">
            <v>2018</v>
          </cell>
        </row>
        <row r="2600">
          <cell r="A2600">
            <v>2018</v>
          </cell>
        </row>
        <row r="2601">
          <cell r="A2601">
            <v>2016</v>
          </cell>
        </row>
        <row r="2602">
          <cell r="A2602">
            <v>2018</v>
          </cell>
        </row>
        <row r="2603">
          <cell r="A2603">
            <v>2017</v>
          </cell>
        </row>
        <row r="2604">
          <cell r="A2604">
            <v>2018</v>
          </cell>
        </row>
        <row r="2605">
          <cell r="A2605">
            <v>2018</v>
          </cell>
        </row>
        <row r="2606">
          <cell r="A2606">
            <v>2017</v>
          </cell>
        </row>
        <row r="2607">
          <cell r="A2607">
            <v>2017</v>
          </cell>
        </row>
        <row r="2608">
          <cell r="A2608">
            <v>2018</v>
          </cell>
        </row>
        <row r="2609">
          <cell r="A2609">
            <v>2016</v>
          </cell>
        </row>
        <row r="2610">
          <cell r="A2610">
            <v>2018</v>
          </cell>
        </row>
        <row r="2611">
          <cell r="A2611">
            <v>2018</v>
          </cell>
        </row>
        <row r="2612">
          <cell r="A2612">
            <v>2017</v>
          </cell>
        </row>
        <row r="2613">
          <cell r="A2613">
            <v>2016</v>
          </cell>
        </row>
        <row r="2614">
          <cell r="A2614">
            <v>2017</v>
          </cell>
        </row>
        <row r="2615">
          <cell r="A2615">
            <v>2017</v>
          </cell>
        </row>
        <row r="2616">
          <cell r="A2616">
            <v>2016</v>
          </cell>
        </row>
        <row r="2617">
          <cell r="A2617">
            <v>2018</v>
          </cell>
        </row>
        <row r="2618">
          <cell r="A2618">
            <v>2017</v>
          </cell>
        </row>
        <row r="2619">
          <cell r="A2619">
            <v>2018</v>
          </cell>
        </row>
        <row r="2620">
          <cell r="A2620">
            <v>2017</v>
          </cell>
        </row>
        <row r="2621">
          <cell r="A2621">
            <v>2018</v>
          </cell>
        </row>
        <row r="2622">
          <cell r="A2622">
            <v>2017</v>
          </cell>
        </row>
        <row r="2623">
          <cell r="A2623">
            <v>2017</v>
          </cell>
        </row>
        <row r="2624">
          <cell r="A2624">
            <v>2017</v>
          </cell>
        </row>
        <row r="2625">
          <cell r="A2625">
            <v>2017</v>
          </cell>
        </row>
        <row r="2626">
          <cell r="A2626">
            <v>2017</v>
          </cell>
        </row>
        <row r="2627">
          <cell r="A2627">
            <v>2018</v>
          </cell>
        </row>
        <row r="2628">
          <cell r="A2628">
            <v>2016</v>
          </cell>
        </row>
        <row r="2629">
          <cell r="A2629">
            <v>2017</v>
          </cell>
        </row>
        <row r="2630">
          <cell r="A2630">
            <v>2018</v>
          </cell>
        </row>
        <row r="2631">
          <cell r="A2631">
            <v>2017</v>
          </cell>
        </row>
        <row r="2632">
          <cell r="A2632">
            <v>2018</v>
          </cell>
        </row>
        <row r="2633">
          <cell r="A2633">
            <v>2017</v>
          </cell>
        </row>
        <row r="2634">
          <cell r="A2634">
            <v>2018</v>
          </cell>
        </row>
        <row r="2635">
          <cell r="A2635">
            <v>2016</v>
          </cell>
        </row>
        <row r="2636">
          <cell r="A2636">
            <v>2018</v>
          </cell>
        </row>
        <row r="2637">
          <cell r="A2637">
            <v>2018</v>
          </cell>
        </row>
        <row r="2638">
          <cell r="A2638">
            <v>2018</v>
          </cell>
        </row>
        <row r="2639">
          <cell r="A2639">
            <v>2017</v>
          </cell>
        </row>
        <row r="2640">
          <cell r="A2640">
            <v>2018</v>
          </cell>
        </row>
        <row r="2641">
          <cell r="A2641">
            <v>2017</v>
          </cell>
        </row>
        <row r="2642">
          <cell r="A2642">
            <v>2017</v>
          </cell>
        </row>
        <row r="2643">
          <cell r="A2643">
            <v>2018</v>
          </cell>
        </row>
        <row r="2644">
          <cell r="A2644">
            <v>2017</v>
          </cell>
        </row>
        <row r="2645">
          <cell r="A2645">
            <v>2017</v>
          </cell>
        </row>
        <row r="2646">
          <cell r="A2646">
            <v>2016</v>
          </cell>
        </row>
        <row r="2647">
          <cell r="A2647">
            <v>2018</v>
          </cell>
        </row>
        <row r="2648">
          <cell r="A2648">
            <v>2017</v>
          </cell>
        </row>
        <row r="2649">
          <cell r="A2649">
            <v>2017</v>
          </cell>
        </row>
        <row r="2650">
          <cell r="A2650">
            <v>2018</v>
          </cell>
        </row>
        <row r="2651">
          <cell r="A2651">
            <v>2018</v>
          </cell>
        </row>
        <row r="2652">
          <cell r="A2652">
            <v>2016</v>
          </cell>
        </row>
        <row r="2653">
          <cell r="A2653">
            <v>2018</v>
          </cell>
        </row>
        <row r="2654">
          <cell r="A2654">
            <v>2017</v>
          </cell>
        </row>
        <row r="2655">
          <cell r="A2655">
            <v>2016</v>
          </cell>
        </row>
        <row r="2656">
          <cell r="A2656">
            <v>2017</v>
          </cell>
        </row>
        <row r="2657">
          <cell r="A2657">
            <v>2016</v>
          </cell>
        </row>
        <row r="2658">
          <cell r="A2658">
            <v>2017</v>
          </cell>
        </row>
        <row r="2659">
          <cell r="A2659">
            <v>2017</v>
          </cell>
        </row>
        <row r="2660">
          <cell r="A2660">
            <v>2017</v>
          </cell>
        </row>
        <row r="2661">
          <cell r="A2661">
            <v>2016</v>
          </cell>
        </row>
        <row r="2662">
          <cell r="A2662">
            <v>2016</v>
          </cell>
        </row>
        <row r="2663">
          <cell r="A2663">
            <v>2017</v>
          </cell>
        </row>
        <row r="2664">
          <cell r="A2664">
            <v>2017</v>
          </cell>
        </row>
        <row r="2665">
          <cell r="A2665">
            <v>2018</v>
          </cell>
        </row>
        <row r="2666">
          <cell r="A2666">
            <v>2018</v>
          </cell>
        </row>
        <row r="2667">
          <cell r="A2667">
            <v>2018</v>
          </cell>
        </row>
        <row r="2668">
          <cell r="A2668">
            <v>2018</v>
          </cell>
        </row>
        <row r="2669">
          <cell r="A2669">
            <v>2016</v>
          </cell>
        </row>
        <row r="2670">
          <cell r="A2670">
            <v>2018</v>
          </cell>
        </row>
        <row r="2671">
          <cell r="A2671">
            <v>2016</v>
          </cell>
        </row>
        <row r="2672">
          <cell r="A2672">
            <v>2018</v>
          </cell>
        </row>
        <row r="2673">
          <cell r="A2673">
            <v>2018</v>
          </cell>
        </row>
        <row r="2674">
          <cell r="A2674">
            <v>2017</v>
          </cell>
        </row>
        <row r="2675">
          <cell r="A2675">
            <v>2017</v>
          </cell>
        </row>
        <row r="2676">
          <cell r="A2676">
            <v>2018</v>
          </cell>
        </row>
        <row r="2677">
          <cell r="A2677">
            <v>2018</v>
          </cell>
        </row>
        <row r="2678">
          <cell r="A2678">
            <v>2016</v>
          </cell>
        </row>
        <row r="2679">
          <cell r="A2679">
            <v>2016</v>
          </cell>
        </row>
        <row r="2680">
          <cell r="A2680">
            <v>2016</v>
          </cell>
        </row>
        <row r="2681">
          <cell r="A2681">
            <v>2017</v>
          </cell>
        </row>
        <row r="2682">
          <cell r="A2682">
            <v>2016</v>
          </cell>
        </row>
        <row r="2683">
          <cell r="A2683">
            <v>2017</v>
          </cell>
        </row>
        <row r="2684">
          <cell r="A2684">
            <v>2017</v>
          </cell>
        </row>
        <row r="2685">
          <cell r="A2685">
            <v>2017</v>
          </cell>
        </row>
        <row r="2686">
          <cell r="A2686">
            <v>2016</v>
          </cell>
        </row>
        <row r="2687">
          <cell r="A2687">
            <v>2016</v>
          </cell>
        </row>
        <row r="2688">
          <cell r="A2688">
            <v>2016</v>
          </cell>
        </row>
        <row r="2689">
          <cell r="A2689">
            <v>2016</v>
          </cell>
        </row>
        <row r="2690">
          <cell r="A2690">
            <v>2016</v>
          </cell>
        </row>
        <row r="2691">
          <cell r="A2691">
            <v>2016</v>
          </cell>
        </row>
        <row r="2692">
          <cell r="A2692">
            <v>2016</v>
          </cell>
        </row>
        <row r="2693">
          <cell r="A2693">
            <v>2016</v>
          </cell>
        </row>
        <row r="2694">
          <cell r="A2694">
            <v>2018</v>
          </cell>
        </row>
        <row r="2695">
          <cell r="A2695">
            <v>2016</v>
          </cell>
        </row>
        <row r="2696">
          <cell r="A2696">
            <v>2016</v>
          </cell>
        </row>
        <row r="2697">
          <cell r="A2697">
            <v>2016</v>
          </cell>
        </row>
        <row r="2698">
          <cell r="A2698">
            <v>2016</v>
          </cell>
        </row>
        <row r="2699">
          <cell r="A2699">
            <v>2017</v>
          </cell>
        </row>
        <row r="2700">
          <cell r="A2700">
            <v>2016</v>
          </cell>
        </row>
        <row r="2701">
          <cell r="A2701">
            <v>2016</v>
          </cell>
        </row>
        <row r="2702">
          <cell r="A2702">
            <v>2018</v>
          </cell>
        </row>
        <row r="2703">
          <cell r="A2703">
            <v>2017</v>
          </cell>
        </row>
        <row r="2704">
          <cell r="A2704">
            <v>2017</v>
          </cell>
        </row>
        <row r="2705">
          <cell r="A2705">
            <v>2017</v>
          </cell>
        </row>
        <row r="2706">
          <cell r="A2706">
            <v>2017</v>
          </cell>
        </row>
        <row r="2707">
          <cell r="A2707">
            <v>2016</v>
          </cell>
        </row>
        <row r="2708">
          <cell r="A2708">
            <v>2016</v>
          </cell>
        </row>
        <row r="2709">
          <cell r="A2709">
            <v>2016</v>
          </cell>
        </row>
        <row r="2710">
          <cell r="A2710">
            <v>2016</v>
          </cell>
        </row>
        <row r="2711">
          <cell r="A2711">
            <v>2017</v>
          </cell>
        </row>
        <row r="2712">
          <cell r="A2712">
            <v>2018</v>
          </cell>
        </row>
        <row r="2713">
          <cell r="A2713">
            <v>2017</v>
          </cell>
        </row>
        <row r="2714">
          <cell r="A2714">
            <v>2018</v>
          </cell>
        </row>
        <row r="2715">
          <cell r="A2715">
            <v>2018</v>
          </cell>
        </row>
        <row r="2716">
          <cell r="A2716">
            <v>2018</v>
          </cell>
        </row>
        <row r="2717">
          <cell r="A2717">
            <v>2018</v>
          </cell>
        </row>
        <row r="2718">
          <cell r="A2718">
            <v>2017</v>
          </cell>
        </row>
        <row r="2719">
          <cell r="A2719">
            <v>2016</v>
          </cell>
        </row>
        <row r="2720">
          <cell r="A2720">
            <v>2016</v>
          </cell>
        </row>
        <row r="2721">
          <cell r="A2721">
            <v>2018</v>
          </cell>
        </row>
        <row r="2722">
          <cell r="A2722">
            <v>2016</v>
          </cell>
        </row>
        <row r="2723">
          <cell r="A2723">
            <v>2016</v>
          </cell>
        </row>
        <row r="2724">
          <cell r="A2724">
            <v>2018</v>
          </cell>
        </row>
        <row r="2725">
          <cell r="A2725">
            <v>2017</v>
          </cell>
        </row>
        <row r="2726">
          <cell r="A2726">
            <v>2016</v>
          </cell>
        </row>
        <row r="2727">
          <cell r="A2727">
            <v>2017</v>
          </cell>
        </row>
        <row r="2728">
          <cell r="A2728">
            <v>2017</v>
          </cell>
        </row>
        <row r="2729">
          <cell r="A2729">
            <v>2017</v>
          </cell>
        </row>
        <row r="2730">
          <cell r="A2730">
            <v>2017</v>
          </cell>
        </row>
        <row r="2731">
          <cell r="A2731">
            <v>2017</v>
          </cell>
        </row>
        <row r="2732">
          <cell r="A2732">
            <v>2016</v>
          </cell>
        </row>
        <row r="2733">
          <cell r="A2733">
            <v>2016</v>
          </cell>
        </row>
        <row r="2734">
          <cell r="A2734">
            <v>2018</v>
          </cell>
        </row>
        <row r="2735">
          <cell r="A2735">
            <v>2016</v>
          </cell>
        </row>
        <row r="2736">
          <cell r="A2736">
            <v>2017</v>
          </cell>
        </row>
        <row r="2737">
          <cell r="A2737">
            <v>2016</v>
          </cell>
        </row>
        <row r="2738">
          <cell r="A2738">
            <v>2017</v>
          </cell>
        </row>
        <row r="2739">
          <cell r="A2739">
            <v>2016</v>
          </cell>
        </row>
        <row r="2740">
          <cell r="A2740">
            <v>2018</v>
          </cell>
        </row>
        <row r="2741">
          <cell r="A2741">
            <v>2016</v>
          </cell>
        </row>
        <row r="2742">
          <cell r="A2742">
            <v>2018</v>
          </cell>
        </row>
        <row r="2743">
          <cell r="A2743">
            <v>2018</v>
          </cell>
        </row>
        <row r="2744">
          <cell r="A2744">
            <v>2017</v>
          </cell>
        </row>
        <row r="2745">
          <cell r="A2745">
            <v>2017</v>
          </cell>
        </row>
        <row r="2746">
          <cell r="A2746">
            <v>2018</v>
          </cell>
        </row>
        <row r="2747">
          <cell r="A2747">
            <v>2016</v>
          </cell>
        </row>
        <row r="2748">
          <cell r="A2748">
            <v>2017</v>
          </cell>
        </row>
        <row r="2749">
          <cell r="A2749">
            <v>2018</v>
          </cell>
        </row>
        <row r="2750">
          <cell r="A2750">
            <v>2018</v>
          </cell>
        </row>
        <row r="2751">
          <cell r="A2751">
            <v>2016</v>
          </cell>
        </row>
        <row r="2752">
          <cell r="A2752">
            <v>2016</v>
          </cell>
        </row>
        <row r="2753">
          <cell r="A2753">
            <v>2016</v>
          </cell>
        </row>
        <row r="2754">
          <cell r="A2754">
            <v>2017</v>
          </cell>
        </row>
        <row r="2755">
          <cell r="A2755">
            <v>2017</v>
          </cell>
        </row>
        <row r="2756">
          <cell r="A2756">
            <v>2016</v>
          </cell>
        </row>
        <row r="2757">
          <cell r="A2757">
            <v>2018</v>
          </cell>
        </row>
        <row r="2758">
          <cell r="A2758">
            <v>2017</v>
          </cell>
        </row>
        <row r="2759">
          <cell r="A2759">
            <v>2017</v>
          </cell>
        </row>
        <row r="2760">
          <cell r="A2760">
            <v>2017</v>
          </cell>
        </row>
        <row r="2761">
          <cell r="A2761">
            <v>2017</v>
          </cell>
        </row>
        <row r="2762">
          <cell r="A2762">
            <v>2017</v>
          </cell>
        </row>
        <row r="2763">
          <cell r="A2763">
            <v>2017</v>
          </cell>
        </row>
        <row r="2764">
          <cell r="A2764">
            <v>2016</v>
          </cell>
        </row>
        <row r="2765">
          <cell r="A2765">
            <v>2017</v>
          </cell>
        </row>
        <row r="2766">
          <cell r="A2766">
            <v>2018</v>
          </cell>
        </row>
        <row r="2767">
          <cell r="A2767">
            <v>2016</v>
          </cell>
        </row>
        <row r="2768">
          <cell r="A2768">
            <v>2018</v>
          </cell>
        </row>
        <row r="2769">
          <cell r="A2769">
            <v>2017</v>
          </cell>
        </row>
        <row r="2770">
          <cell r="A2770">
            <v>2017</v>
          </cell>
        </row>
        <row r="2771">
          <cell r="A2771">
            <v>2016</v>
          </cell>
        </row>
        <row r="2772">
          <cell r="A2772">
            <v>2017</v>
          </cell>
        </row>
        <row r="2773">
          <cell r="A2773">
            <v>2017</v>
          </cell>
        </row>
        <row r="2774">
          <cell r="A2774">
            <v>2017</v>
          </cell>
        </row>
        <row r="2775">
          <cell r="A2775">
            <v>2016</v>
          </cell>
        </row>
        <row r="2776">
          <cell r="A2776">
            <v>2016</v>
          </cell>
        </row>
        <row r="2777">
          <cell r="A2777">
            <v>2017</v>
          </cell>
        </row>
        <row r="2778">
          <cell r="A2778">
            <v>2018</v>
          </cell>
        </row>
        <row r="2779">
          <cell r="A2779">
            <v>2018</v>
          </cell>
        </row>
        <row r="2780">
          <cell r="A2780">
            <v>2018</v>
          </cell>
        </row>
        <row r="2781">
          <cell r="A2781">
            <v>2018</v>
          </cell>
        </row>
        <row r="2782">
          <cell r="A2782">
            <v>2017</v>
          </cell>
        </row>
        <row r="2783">
          <cell r="A2783">
            <v>2016</v>
          </cell>
        </row>
        <row r="2784">
          <cell r="A2784">
            <v>2016</v>
          </cell>
        </row>
        <row r="2785">
          <cell r="A2785">
            <v>2017</v>
          </cell>
        </row>
        <row r="2786">
          <cell r="A2786">
            <v>2016</v>
          </cell>
        </row>
        <row r="2787">
          <cell r="A2787">
            <v>2016</v>
          </cell>
        </row>
        <row r="2788">
          <cell r="A2788">
            <v>2017</v>
          </cell>
        </row>
        <row r="2789">
          <cell r="A2789">
            <v>2017</v>
          </cell>
        </row>
        <row r="2790">
          <cell r="A2790">
            <v>2017</v>
          </cell>
        </row>
        <row r="2791">
          <cell r="A2791">
            <v>2018</v>
          </cell>
        </row>
        <row r="2792">
          <cell r="A2792">
            <v>2016</v>
          </cell>
        </row>
        <row r="2793">
          <cell r="A2793">
            <v>2018</v>
          </cell>
        </row>
        <row r="2794">
          <cell r="A2794">
            <v>2018</v>
          </cell>
        </row>
        <row r="2795">
          <cell r="A2795">
            <v>2018</v>
          </cell>
        </row>
        <row r="2796">
          <cell r="A2796">
            <v>2017</v>
          </cell>
        </row>
        <row r="2797">
          <cell r="A2797">
            <v>2017</v>
          </cell>
        </row>
        <row r="2798">
          <cell r="A2798">
            <v>2017</v>
          </cell>
        </row>
        <row r="2799">
          <cell r="A2799">
            <v>2018</v>
          </cell>
        </row>
        <row r="2800">
          <cell r="A2800">
            <v>2016</v>
          </cell>
        </row>
        <row r="2801">
          <cell r="A2801">
            <v>2017</v>
          </cell>
        </row>
        <row r="2802">
          <cell r="A2802">
            <v>2016</v>
          </cell>
        </row>
        <row r="2803">
          <cell r="A2803">
            <v>2018</v>
          </cell>
        </row>
        <row r="2804">
          <cell r="A2804">
            <v>2016</v>
          </cell>
        </row>
        <row r="2805">
          <cell r="A2805">
            <v>2018</v>
          </cell>
        </row>
        <row r="2806">
          <cell r="A2806">
            <v>2016</v>
          </cell>
        </row>
        <row r="2807">
          <cell r="A2807">
            <v>2017</v>
          </cell>
        </row>
        <row r="2808">
          <cell r="A2808">
            <v>2017</v>
          </cell>
        </row>
        <row r="2809">
          <cell r="A2809">
            <v>2017</v>
          </cell>
        </row>
        <row r="2810">
          <cell r="A2810">
            <v>2016</v>
          </cell>
        </row>
        <row r="2811">
          <cell r="A2811">
            <v>2017</v>
          </cell>
        </row>
        <row r="2812">
          <cell r="A2812">
            <v>2018</v>
          </cell>
        </row>
        <row r="2813">
          <cell r="A2813">
            <v>2017</v>
          </cell>
        </row>
        <row r="2814">
          <cell r="A2814">
            <v>2017</v>
          </cell>
        </row>
        <row r="2815">
          <cell r="A2815">
            <v>2016</v>
          </cell>
        </row>
        <row r="2816">
          <cell r="A2816">
            <v>2016</v>
          </cell>
        </row>
        <row r="2817">
          <cell r="A2817">
            <v>2018</v>
          </cell>
        </row>
        <row r="2818">
          <cell r="A2818">
            <v>2017</v>
          </cell>
        </row>
        <row r="2819">
          <cell r="A2819">
            <v>2018</v>
          </cell>
        </row>
        <row r="2820">
          <cell r="A2820">
            <v>2018</v>
          </cell>
        </row>
        <row r="2821">
          <cell r="A2821">
            <v>2016</v>
          </cell>
        </row>
        <row r="2822">
          <cell r="A2822">
            <v>2018</v>
          </cell>
        </row>
        <row r="2823">
          <cell r="A2823">
            <v>2017</v>
          </cell>
        </row>
        <row r="2824">
          <cell r="A2824">
            <v>2018</v>
          </cell>
        </row>
        <row r="2825">
          <cell r="A2825">
            <v>2017</v>
          </cell>
        </row>
        <row r="2826">
          <cell r="A2826">
            <v>2018</v>
          </cell>
        </row>
        <row r="2827">
          <cell r="A2827">
            <v>2017</v>
          </cell>
        </row>
        <row r="2828">
          <cell r="A2828">
            <v>2017</v>
          </cell>
        </row>
        <row r="2829">
          <cell r="A2829">
            <v>2016</v>
          </cell>
        </row>
        <row r="2830">
          <cell r="A2830">
            <v>2017</v>
          </cell>
        </row>
        <row r="2831">
          <cell r="A2831">
            <v>2017</v>
          </cell>
        </row>
        <row r="2832">
          <cell r="A2832">
            <v>2017</v>
          </cell>
        </row>
        <row r="2833">
          <cell r="A2833">
            <v>2017</v>
          </cell>
        </row>
        <row r="2834">
          <cell r="A2834">
            <v>2018</v>
          </cell>
        </row>
        <row r="2835">
          <cell r="A2835">
            <v>2017</v>
          </cell>
        </row>
        <row r="2836">
          <cell r="A2836">
            <v>2016</v>
          </cell>
        </row>
        <row r="2837">
          <cell r="A2837">
            <v>2016</v>
          </cell>
        </row>
        <row r="2838">
          <cell r="A2838">
            <v>2017</v>
          </cell>
        </row>
        <row r="2839">
          <cell r="A2839">
            <v>2016</v>
          </cell>
        </row>
        <row r="2840">
          <cell r="A2840">
            <v>2016</v>
          </cell>
        </row>
        <row r="2841">
          <cell r="A2841">
            <v>2018</v>
          </cell>
        </row>
        <row r="2842">
          <cell r="A2842">
            <v>2018</v>
          </cell>
        </row>
        <row r="2843">
          <cell r="A2843">
            <v>2017</v>
          </cell>
        </row>
        <row r="2844">
          <cell r="A2844">
            <v>2018</v>
          </cell>
        </row>
        <row r="2845">
          <cell r="A2845">
            <v>2018</v>
          </cell>
        </row>
        <row r="2846">
          <cell r="A2846">
            <v>2016</v>
          </cell>
        </row>
        <row r="2847">
          <cell r="A2847">
            <v>2018</v>
          </cell>
        </row>
        <row r="2848">
          <cell r="A2848">
            <v>2016</v>
          </cell>
        </row>
        <row r="2849">
          <cell r="A2849">
            <v>2016</v>
          </cell>
        </row>
        <row r="2850">
          <cell r="A2850">
            <v>2016</v>
          </cell>
        </row>
        <row r="2851">
          <cell r="A2851">
            <v>2017</v>
          </cell>
        </row>
        <row r="2852">
          <cell r="A2852">
            <v>2016</v>
          </cell>
        </row>
        <row r="2853">
          <cell r="A2853">
            <v>2017</v>
          </cell>
        </row>
        <row r="2854">
          <cell r="A2854">
            <v>2017</v>
          </cell>
        </row>
        <row r="2855">
          <cell r="A2855">
            <v>2017</v>
          </cell>
        </row>
        <row r="2856">
          <cell r="A2856">
            <v>2017</v>
          </cell>
        </row>
        <row r="2857">
          <cell r="A2857">
            <v>2016</v>
          </cell>
        </row>
        <row r="2858">
          <cell r="A2858">
            <v>2018</v>
          </cell>
        </row>
        <row r="2859">
          <cell r="A2859">
            <v>2016</v>
          </cell>
        </row>
        <row r="2860">
          <cell r="A2860">
            <v>2017</v>
          </cell>
        </row>
        <row r="2861">
          <cell r="A2861">
            <v>2016</v>
          </cell>
        </row>
        <row r="2862">
          <cell r="A2862">
            <v>2018</v>
          </cell>
        </row>
        <row r="2863">
          <cell r="A2863">
            <v>2016</v>
          </cell>
        </row>
        <row r="2864">
          <cell r="A2864">
            <v>2016</v>
          </cell>
        </row>
        <row r="2865">
          <cell r="A2865">
            <v>2018</v>
          </cell>
        </row>
        <row r="2866">
          <cell r="A2866">
            <v>2018</v>
          </cell>
        </row>
        <row r="2867">
          <cell r="A2867">
            <v>2017</v>
          </cell>
        </row>
        <row r="2868">
          <cell r="A2868">
            <v>2018</v>
          </cell>
        </row>
        <row r="2869">
          <cell r="A2869">
            <v>2016</v>
          </cell>
        </row>
        <row r="2870">
          <cell r="A2870">
            <v>2017</v>
          </cell>
        </row>
        <row r="2871">
          <cell r="A2871">
            <v>2016</v>
          </cell>
        </row>
        <row r="2872">
          <cell r="A2872">
            <v>2017</v>
          </cell>
        </row>
        <row r="2873">
          <cell r="A2873">
            <v>2018</v>
          </cell>
        </row>
        <row r="2874">
          <cell r="A2874">
            <v>2017</v>
          </cell>
        </row>
        <row r="2875">
          <cell r="A2875">
            <v>2016</v>
          </cell>
        </row>
        <row r="2876">
          <cell r="A2876">
            <v>2016</v>
          </cell>
        </row>
        <row r="2877">
          <cell r="A2877">
            <v>2016</v>
          </cell>
        </row>
        <row r="2878">
          <cell r="A2878">
            <v>2016</v>
          </cell>
        </row>
        <row r="2879">
          <cell r="A2879">
            <v>2018</v>
          </cell>
        </row>
        <row r="2880">
          <cell r="A2880">
            <v>2016</v>
          </cell>
        </row>
        <row r="2881">
          <cell r="A2881">
            <v>2018</v>
          </cell>
        </row>
        <row r="2882">
          <cell r="A2882">
            <v>2017</v>
          </cell>
        </row>
        <row r="2883">
          <cell r="A2883">
            <v>2018</v>
          </cell>
        </row>
        <row r="2884">
          <cell r="A2884">
            <v>2016</v>
          </cell>
        </row>
        <row r="2885">
          <cell r="A2885">
            <v>2016</v>
          </cell>
        </row>
        <row r="2886">
          <cell r="A2886">
            <v>2017</v>
          </cell>
        </row>
        <row r="2887">
          <cell r="A2887">
            <v>2016</v>
          </cell>
        </row>
        <row r="2888">
          <cell r="A2888">
            <v>2018</v>
          </cell>
        </row>
        <row r="2889">
          <cell r="A2889">
            <v>2016</v>
          </cell>
        </row>
        <row r="2890">
          <cell r="A2890">
            <v>2017</v>
          </cell>
        </row>
        <row r="2891">
          <cell r="A2891">
            <v>2017</v>
          </cell>
        </row>
        <row r="2892">
          <cell r="A2892">
            <v>2018</v>
          </cell>
        </row>
        <row r="2893">
          <cell r="A2893">
            <v>2017</v>
          </cell>
        </row>
        <row r="2894">
          <cell r="A2894">
            <v>2016</v>
          </cell>
        </row>
        <row r="2895">
          <cell r="A2895">
            <v>2018</v>
          </cell>
        </row>
        <row r="2896">
          <cell r="A2896">
            <v>2018</v>
          </cell>
        </row>
        <row r="2897">
          <cell r="A2897">
            <v>2018</v>
          </cell>
        </row>
        <row r="2898">
          <cell r="A2898">
            <v>2016</v>
          </cell>
        </row>
        <row r="2899">
          <cell r="A2899">
            <v>2017</v>
          </cell>
        </row>
        <row r="2900">
          <cell r="A2900">
            <v>2017</v>
          </cell>
        </row>
        <row r="2901">
          <cell r="A2901">
            <v>2016</v>
          </cell>
        </row>
        <row r="2902">
          <cell r="A2902">
            <v>2017</v>
          </cell>
        </row>
        <row r="2903">
          <cell r="A2903">
            <v>2016</v>
          </cell>
        </row>
        <row r="2904">
          <cell r="A2904">
            <v>2016</v>
          </cell>
        </row>
        <row r="2905">
          <cell r="A2905">
            <v>2017</v>
          </cell>
        </row>
        <row r="2906">
          <cell r="A2906">
            <v>2017</v>
          </cell>
        </row>
        <row r="2907">
          <cell r="A2907">
            <v>2016</v>
          </cell>
        </row>
        <row r="2908">
          <cell r="A2908">
            <v>2017</v>
          </cell>
        </row>
        <row r="2909">
          <cell r="A2909">
            <v>2018</v>
          </cell>
        </row>
        <row r="2910">
          <cell r="A2910">
            <v>2017</v>
          </cell>
        </row>
        <row r="2911">
          <cell r="A2911">
            <v>2016</v>
          </cell>
        </row>
        <row r="2912">
          <cell r="A2912">
            <v>2016</v>
          </cell>
        </row>
        <row r="2913">
          <cell r="A2913">
            <v>2018</v>
          </cell>
        </row>
        <row r="2914">
          <cell r="A2914">
            <v>2017</v>
          </cell>
        </row>
        <row r="2915">
          <cell r="A2915">
            <v>2016</v>
          </cell>
        </row>
        <row r="2916">
          <cell r="A2916">
            <v>2017</v>
          </cell>
        </row>
        <row r="2917">
          <cell r="A2917">
            <v>2016</v>
          </cell>
        </row>
        <row r="2918">
          <cell r="A2918">
            <v>2017</v>
          </cell>
        </row>
        <row r="2919">
          <cell r="A2919">
            <v>2017</v>
          </cell>
        </row>
        <row r="2920">
          <cell r="A2920">
            <v>2017</v>
          </cell>
        </row>
        <row r="2921">
          <cell r="A2921">
            <v>2016</v>
          </cell>
        </row>
        <row r="2922">
          <cell r="A2922">
            <v>2016</v>
          </cell>
        </row>
        <row r="2923">
          <cell r="A2923">
            <v>2016</v>
          </cell>
        </row>
        <row r="2924">
          <cell r="A2924">
            <v>2018</v>
          </cell>
        </row>
        <row r="2925">
          <cell r="A2925">
            <v>2017</v>
          </cell>
        </row>
        <row r="2926">
          <cell r="A2926">
            <v>2017</v>
          </cell>
        </row>
        <row r="2927">
          <cell r="A2927">
            <v>2017</v>
          </cell>
        </row>
        <row r="2928">
          <cell r="A2928">
            <v>2016</v>
          </cell>
        </row>
        <row r="2929">
          <cell r="A2929">
            <v>2018</v>
          </cell>
        </row>
        <row r="2930">
          <cell r="A2930">
            <v>2017</v>
          </cell>
        </row>
        <row r="2931">
          <cell r="A2931">
            <v>2016</v>
          </cell>
        </row>
        <row r="2932">
          <cell r="A2932">
            <v>2018</v>
          </cell>
        </row>
        <row r="2933">
          <cell r="A2933">
            <v>2018</v>
          </cell>
        </row>
        <row r="2934">
          <cell r="A2934">
            <v>2017</v>
          </cell>
        </row>
        <row r="2935">
          <cell r="A2935">
            <v>2017</v>
          </cell>
        </row>
        <row r="2936">
          <cell r="A2936">
            <v>2017</v>
          </cell>
        </row>
        <row r="2937">
          <cell r="A2937">
            <v>2017</v>
          </cell>
        </row>
        <row r="2938">
          <cell r="A2938">
            <v>2018</v>
          </cell>
        </row>
        <row r="2939">
          <cell r="A2939">
            <v>2017</v>
          </cell>
        </row>
        <row r="2940">
          <cell r="A2940">
            <v>2017</v>
          </cell>
        </row>
        <row r="2941">
          <cell r="A2941">
            <v>2016</v>
          </cell>
        </row>
        <row r="2942">
          <cell r="A2942">
            <v>2016</v>
          </cell>
        </row>
        <row r="2943">
          <cell r="A2943">
            <v>2016</v>
          </cell>
        </row>
        <row r="2944">
          <cell r="A2944">
            <v>2016</v>
          </cell>
        </row>
        <row r="2945">
          <cell r="A2945">
            <v>2018</v>
          </cell>
        </row>
        <row r="2946">
          <cell r="A2946">
            <v>2016</v>
          </cell>
        </row>
        <row r="2947">
          <cell r="A2947">
            <v>2018</v>
          </cell>
        </row>
        <row r="2948">
          <cell r="A2948">
            <v>2017</v>
          </cell>
        </row>
        <row r="2949">
          <cell r="A2949">
            <v>2018</v>
          </cell>
        </row>
        <row r="2950">
          <cell r="A2950">
            <v>2018</v>
          </cell>
        </row>
        <row r="2951">
          <cell r="A2951">
            <v>2017</v>
          </cell>
        </row>
        <row r="2952">
          <cell r="A2952">
            <v>2018</v>
          </cell>
        </row>
        <row r="2953">
          <cell r="A2953">
            <v>2017</v>
          </cell>
        </row>
        <row r="2954">
          <cell r="A2954">
            <v>2017</v>
          </cell>
        </row>
        <row r="2955">
          <cell r="A2955">
            <v>2017</v>
          </cell>
        </row>
        <row r="2956">
          <cell r="A2956">
            <v>2018</v>
          </cell>
        </row>
        <row r="2957">
          <cell r="A2957">
            <v>2018</v>
          </cell>
        </row>
        <row r="2958">
          <cell r="A2958">
            <v>2017</v>
          </cell>
        </row>
        <row r="2959">
          <cell r="A2959">
            <v>2018</v>
          </cell>
        </row>
        <row r="2960">
          <cell r="A2960">
            <v>2017</v>
          </cell>
        </row>
        <row r="2961">
          <cell r="A2961">
            <v>2016</v>
          </cell>
        </row>
        <row r="2962">
          <cell r="A2962">
            <v>2018</v>
          </cell>
        </row>
        <row r="2963">
          <cell r="A2963">
            <v>2017</v>
          </cell>
        </row>
        <row r="2964">
          <cell r="A2964">
            <v>2018</v>
          </cell>
        </row>
        <row r="2965">
          <cell r="A2965">
            <v>2018</v>
          </cell>
        </row>
        <row r="2966">
          <cell r="A2966">
            <v>2018</v>
          </cell>
        </row>
        <row r="2967">
          <cell r="A2967">
            <v>2018</v>
          </cell>
        </row>
        <row r="2968">
          <cell r="A2968">
            <v>2016</v>
          </cell>
        </row>
        <row r="2969">
          <cell r="A2969">
            <v>2017</v>
          </cell>
        </row>
        <row r="2970">
          <cell r="A2970">
            <v>2016</v>
          </cell>
        </row>
        <row r="2971">
          <cell r="A2971">
            <v>2017</v>
          </cell>
        </row>
        <row r="2972">
          <cell r="A2972">
            <v>2017</v>
          </cell>
        </row>
        <row r="2973">
          <cell r="A2973">
            <v>2018</v>
          </cell>
        </row>
        <row r="2974">
          <cell r="A2974">
            <v>2017</v>
          </cell>
        </row>
        <row r="2975">
          <cell r="A2975">
            <v>2017</v>
          </cell>
        </row>
        <row r="2976">
          <cell r="A2976">
            <v>2016</v>
          </cell>
        </row>
        <row r="2977">
          <cell r="A2977">
            <v>2018</v>
          </cell>
        </row>
        <row r="2978">
          <cell r="A2978">
            <v>2017</v>
          </cell>
        </row>
        <row r="2979">
          <cell r="A2979">
            <v>2016</v>
          </cell>
        </row>
        <row r="2980">
          <cell r="A2980">
            <v>2018</v>
          </cell>
        </row>
        <row r="2981">
          <cell r="A2981">
            <v>2017</v>
          </cell>
        </row>
        <row r="2982">
          <cell r="A2982">
            <v>2017</v>
          </cell>
        </row>
        <row r="2983">
          <cell r="A2983">
            <v>2018</v>
          </cell>
        </row>
        <row r="2984">
          <cell r="A2984">
            <v>2017</v>
          </cell>
        </row>
        <row r="2985">
          <cell r="A2985">
            <v>2018</v>
          </cell>
        </row>
        <row r="2986">
          <cell r="A2986">
            <v>2017</v>
          </cell>
        </row>
        <row r="2987">
          <cell r="A2987">
            <v>2018</v>
          </cell>
        </row>
        <row r="2988">
          <cell r="A2988">
            <v>2018</v>
          </cell>
        </row>
        <row r="2989">
          <cell r="A2989">
            <v>2016</v>
          </cell>
        </row>
        <row r="2990">
          <cell r="A2990">
            <v>2017</v>
          </cell>
        </row>
        <row r="2991">
          <cell r="A2991">
            <v>2016</v>
          </cell>
        </row>
        <row r="2992">
          <cell r="A2992">
            <v>2017</v>
          </cell>
        </row>
        <row r="2993">
          <cell r="A2993">
            <v>2017</v>
          </cell>
        </row>
        <row r="2994">
          <cell r="A2994">
            <v>2016</v>
          </cell>
        </row>
        <row r="2995">
          <cell r="A2995">
            <v>2016</v>
          </cell>
        </row>
        <row r="2996">
          <cell r="A2996">
            <v>2016</v>
          </cell>
        </row>
        <row r="2997">
          <cell r="A2997">
            <v>2017</v>
          </cell>
        </row>
        <row r="2998">
          <cell r="A2998">
            <v>2016</v>
          </cell>
        </row>
        <row r="2999">
          <cell r="A2999">
            <v>2016</v>
          </cell>
        </row>
        <row r="3000">
          <cell r="A3000">
            <v>2018</v>
          </cell>
        </row>
        <row r="3001">
          <cell r="A3001">
            <v>2017</v>
          </cell>
        </row>
        <row r="3002">
          <cell r="A3002">
            <v>2016</v>
          </cell>
        </row>
        <row r="3003">
          <cell r="A3003">
            <v>2016</v>
          </cell>
        </row>
        <row r="3004">
          <cell r="A3004">
            <v>2017</v>
          </cell>
        </row>
        <row r="3005">
          <cell r="A3005">
            <v>2017</v>
          </cell>
        </row>
        <row r="3006">
          <cell r="A3006">
            <v>2018</v>
          </cell>
        </row>
        <row r="3007">
          <cell r="A3007">
            <v>2017</v>
          </cell>
        </row>
        <row r="3008">
          <cell r="A3008">
            <v>2018</v>
          </cell>
        </row>
        <row r="3009">
          <cell r="A3009">
            <v>2018</v>
          </cell>
        </row>
        <row r="3010">
          <cell r="A3010">
            <v>2018</v>
          </cell>
        </row>
        <row r="3011">
          <cell r="A3011">
            <v>2016</v>
          </cell>
        </row>
        <row r="3012">
          <cell r="A3012">
            <v>2017</v>
          </cell>
        </row>
        <row r="3013">
          <cell r="A3013">
            <v>2018</v>
          </cell>
        </row>
        <row r="3014">
          <cell r="A3014">
            <v>2018</v>
          </cell>
        </row>
        <row r="3015">
          <cell r="A3015">
            <v>2016</v>
          </cell>
        </row>
        <row r="3016">
          <cell r="A3016">
            <v>2016</v>
          </cell>
        </row>
        <row r="3017">
          <cell r="A3017">
            <v>2018</v>
          </cell>
        </row>
        <row r="3018">
          <cell r="A3018">
            <v>2016</v>
          </cell>
        </row>
        <row r="3019">
          <cell r="A3019">
            <v>2017</v>
          </cell>
        </row>
        <row r="3020">
          <cell r="A3020">
            <v>2016</v>
          </cell>
        </row>
        <row r="3021">
          <cell r="A3021">
            <v>2018</v>
          </cell>
        </row>
        <row r="3022">
          <cell r="A3022">
            <v>2016</v>
          </cell>
        </row>
        <row r="3023">
          <cell r="A3023">
            <v>2017</v>
          </cell>
        </row>
        <row r="3024">
          <cell r="A3024">
            <v>2017</v>
          </cell>
        </row>
        <row r="3025">
          <cell r="A3025">
            <v>2018</v>
          </cell>
        </row>
        <row r="3026">
          <cell r="A3026">
            <v>2016</v>
          </cell>
        </row>
        <row r="3027">
          <cell r="A3027">
            <v>2018</v>
          </cell>
        </row>
        <row r="3028">
          <cell r="A3028">
            <v>2018</v>
          </cell>
        </row>
        <row r="3029">
          <cell r="A3029">
            <v>2018</v>
          </cell>
        </row>
        <row r="3030">
          <cell r="A3030">
            <v>2016</v>
          </cell>
        </row>
        <row r="3031">
          <cell r="A3031">
            <v>2016</v>
          </cell>
        </row>
        <row r="3032">
          <cell r="A3032">
            <v>2017</v>
          </cell>
        </row>
        <row r="3033">
          <cell r="A3033">
            <v>2017</v>
          </cell>
        </row>
        <row r="3034">
          <cell r="A3034">
            <v>2018</v>
          </cell>
        </row>
        <row r="3035">
          <cell r="A3035">
            <v>2017</v>
          </cell>
        </row>
        <row r="3036">
          <cell r="A3036">
            <v>2018</v>
          </cell>
        </row>
        <row r="3037">
          <cell r="A3037">
            <v>2016</v>
          </cell>
        </row>
        <row r="3038">
          <cell r="A3038">
            <v>2016</v>
          </cell>
        </row>
        <row r="3039">
          <cell r="A3039">
            <v>2018</v>
          </cell>
        </row>
        <row r="3040">
          <cell r="A3040">
            <v>2017</v>
          </cell>
        </row>
        <row r="3041">
          <cell r="A3041">
            <v>2017</v>
          </cell>
        </row>
        <row r="3042">
          <cell r="A3042">
            <v>2017</v>
          </cell>
        </row>
        <row r="3043">
          <cell r="A3043">
            <v>2017</v>
          </cell>
        </row>
        <row r="3044">
          <cell r="A3044">
            <v>2017</v>
          </cell>
        </row>
        <row r="3045">
          <cell r="A3045">
            <v>2017</v>
          </cell>
        </row>
        <row r="3046">
          <cell r="A3046">
            <v>2016</v>
          </cell>
        </row>
        <row r="3047">
          <cell r="A3047">
            <v>2016</v>
          </cell>
        </row>
        <row r="3048">
          <cell r="A3048">
            <v>2018</v>
          </cell>
        </row>
        <row r="3049">
          <cell r="A3049">
            <v>2017</v>
          </cell>
        </row>
        <row r="3050">
          <cell r="A3050">
            <v>2018</v>
          </cell>
        </row>
        <row r="3051">
          <cell r="A3051">
            <v>2017</v>
          </cell>
        </row>
        <row r="3052">
          <cell r="A3052">
            <v>2017</v>
          </cell>
        </row>
        <row r="3053">
          <cell r="A3053">
            <v>2016</v>
          </cell>
        </row>
        <row r="3054">
          <cell r="A3054">
            <v>2017</v>
          </cell>
        </row>
        <row r="3055">
          <cell r="A3055">
            <v>2017</v>
          </cell>
        </row>
        <row r="3056">
          <cell r="A3056">
            <v>2016</v>
          </cell>
        </row>
        <row r="3057">
          <cell r="A3057">
            <v>2018</v>
          </cell>
        </row>
        <row r="3058">
          <cell r="A3058">
            <v>2017</v>
          </cell>
        </row>
        <row r="3059">
          <cell r="A3059">
            <v>2016</v>
          </cell>
        </row>
        <row r="3060">
          <cell r="A3060">
            <v>2017</v>
          </cell>
        </row>
        <row r="3061">
          <cell r="A3061">
            <v>2016</v>
          </cell>
        </row>
        <row r="3062">
          <cell r="A3062">
            <v>2018</v>
          </cell>
        </row>
        <row r="3063">
          <cell r="A3063">
            <v>2017</v>
          </cell>
        </row>
        <row r="3064">
          <cell r="A3064">
            <v>2017</v>
          </cell>
        </row>
        <row r="3065">
          <cell r="A3065">
            <v>2017</v>
          </cell>
        </row>
        <row r="3066">
          <cell r="A3066">
            <v>2017</v>
          </cell>
        </row>
        <row r="3067">
          <cell r="A3067">
            <v>2017</v>
          </cell>
        </row>
        <row r="3068">
          <cell r="A3068">
            <v>2017</v>
          </cell>
        </row>
        <row r="3069">
          <cell r="A3069">
            <v>2017</v>
          </cell>
        </row>
        <row r="3070">
          <cell r="A3070">
            <v>2018</v>
          </cell>
        </row>
        <row r="3071">
          <cell r="A3071">
            <v>2018</v>
          </cell>
        </row>
        <row r="3072">
          <cell r="A3072">
            <v>2017</v>
          </cell>
        </row>
        <row r="3073">
          <cell r="A3073">
            <v>2017</v>
          </cell>
        </row>
        <row r="3074">
          <cell r="A3074">
            <v>2017</v>
          </cell>
        </row>
        <row r="3075">
          <cell r="A3075">
            <v>2016</v>
          </cell>
        </row>
        <row r="3076">
          <cell r="A3076">
            <v>2018</v>
          </cell>
        </row>
        <row r="3077">
          <cell r="A3077">
            <v>2016</v>
          </cell>
        </row>
        <row r="3078">
          <cell r="A3078">
            <v>2016</v>
          </cell>
        </row>
        <row r="3079">
          <cell r="A3079">
            <v>2016</v>
          </cell>
        </row>
        <row r="3080">
          <cell r="A3080">
            <v>2018</v>
          </cell>
        </row>
        <row r="3081">
          <cell r="A3081">
            <v>2017</v>
          </cell>
        </row>
        <row r="3082">
          <cell r="A3082">
            <v>2017</v>
          </cell>
        </row>
        <row r="3083">
          <cell r="A3083">
            <v>2016</v>
          </cell>
        </row>
        <row r="3084">
          <cell r="A3084">
            <v>2017</v>
          </cell>
        </row>
        <row r="3085">
          <cell r="A3085">
            <v>2017</v>
          </cell>
        </row>
        <row r="3086">
          <cell r="A3086">
            <v>2018</v>
          </cell>
        </row>
        <row r="3087">
          <cell r="A3087">
            <v>2018</v>
          </cell>
        </row>
        <row r="3088">
          <cell r="A3088">
            <v>2018</v>
          </cell>
        </row>
        <row r="3089">
          <cell r="A3089">
            <v>2017</v>
          </cell>
        </row>
        <row r="3090">
          <cell r="A3090">
            <v>2016</v>
          </cell>
        </row>
        <row r="3091">
          <cell r="A3091">
            <v>2017</v>
          </cell>
        </row>
        <row r="3092">
          <cell r="A3092">
            <v>2017</v>
          </cell>
        </row>
        <row r="3093">
          <cell r="A3093">
            <v>2018</v>
          </cell>
        </row>
        <row r="3094">
          <cell r="A3094">
            <v>2017</v>
          </cell>
        </row>
        <row r="3095">
          <cell r="A3095">
            <v>2018</v>
          </cell>
        </row>
        <row r="3096">
          <cell r="A3096">
            <v>2016</v>
          </cell>
        </row>
        <row r="3097">
          <cell r="A3097">
            <v>2016</v>
          </cell>
        </row>
        <row r="3098">
          <cell r="A3098">
            <v>2018</v>
          </cell>
        </row>
        <row r="3099">
          <cell r="A3099">
            <v>2017</v>
          </cell>
        </row>
        <row r="3100">
          <cell r="A3100">
            <v>2017</v>
          </cell>
        </row>
        <row r="3101">
          <cell r="A3101">
            <v>2017</v>
          </cell>
        </row>
        <row r="3102">
          <cell r="A3102">
            <v>2018</v>
          </cell>
        </row>
        <row r="3103">
          <cell r="A3103">
            <v>2018</v>
          </cell>
        </row>
        <row r="3104">
          <cell r="A3104">
            <v>2018</v>
          </cell>
        </row>
        <row r="3105">
          <cell r="A3105">
            <v>2017</v>
          </cell>
        </row>
        <row r="3106">
          <cell r="A3106">
            <v>2016</v>
          </cell>
        </row>
        <row r="3107">
          <cell r="A3107">
            <v>2016</v>
          </cell>
        </row>
        <row r="3108">
          <cell r="A3108">
            <v>2017</v>
          </cell>
        </row>
        <row r="3109">
          <cell r="A3109">
            <v>2017</v>
          </cell>
        </row>
        <row r="3110">
          <cell r="A3110">
            <v>2017</v>
          </cell>
        </row>
        <row r="3111">
          <cell r="A3111">
            <v>2016</v>
          </cell>
        </row>
        <row r="3112">
          <cell r="A3112">
            <v>2017</v>
          </cell>
        </row>
        <row r="3113">
          <cell r="A3113">
            <v>2017</v>
          </cell>
        </row>
        <row r="3114">
          <cell r="A3114">
            <v>2018</v>
          </cell>
        </row>
        <row r="3115">
          <cell r="A3115">
            <v>2017</v>
          </cell>
        </row>
        <row r="3116">
          <cell r="A3116">
            <v>2018</v>
          </cell>
        </row>
        <row r="3117">
          <cell r="A3117">
            <v>2017</v>
          </cell>
        </row>
        <row r="3118">
          <cell r="A3118">
            <v>2017</v>
          </cell>
        </row>
        <row r="3119">
          <cell r="A3119">
            <v>2016</v>
          </cell>
        </row>
        <row r="3120">
          <cell r="A3120">
            <v>2018</v>
          </cell>
        </row>
        <row r="3121">
          <cell r="A3121">
            <v>2017</v>
          </cell>
        </row>
        <row r="3122">
          <cell r="A3122">
            <v>2017</v>
          </cell>
        </row>
        <row r="3123">
          <cell r="A3123">
            <v>2018</v>
          </cell>
        </row>
        <row r="3124">
          <cell r="A3124">
            <v>2016</v>
          </cell>
        </row>
        <row r="3125">
          <cell r="A3125">
            <v>2016</v>
          </cell>
        </row>
        <row r="3126">
          <cell r="A3126">
            <v>2017</v>
          </cell>
        </row>
        <row r="3127">
          <cell r="A3127">
            <v>2017</v>
          </cell>
        </row>
        <row r="3128">
          <cell r="A3128">
            <v>2018</v>
          </cell>
        </row>
        <row r="3129">
          <cell r="A3129">
            <v>2016</v>
          </cell>
        </row>
        <row r="3130">
          <cell r="A3130">
            <v>2017</v>
          </cell>
        </row>
        <row r="3131">
          <cell r="A3131">
            <v>2018</v>
          </cell>
        </row>
        <row r="3132">
          <cell r="A3132">
            <v>2016</v>
          </cell>
        </row>
        <row r="3133">
          <cell r="A3133">
            <v>2016</v>
          </cell>
        </row>
        <row r="3134">
          <cell r="A3134">
            <v>2016</v>
          </cell>
        </row>
        <row r="3135">
          <cell r="A3135">
            <v>2017</v>
          </cell>
        </row>
        <row r="3136">
          <cell r="A3136">
            <v>2018</v>
          </cell>
        </row>
        <row r="3137">
          <cell r="A3137">
            <v>2018</v>
          </cell>
        </row>
        <row r="3138">
          <cell r="A3138">
            <v>2018</v>
          </cell>
        </row>
        <row r="3139">
          <cell r="A3139">
            <v>2018</v>
          </cell>
        </row>
        <row r="3140">
          <cell r="A3140">
            <v>2017</v>
          </cell>
        </row>
        <row r="3141">
          <cell r="A3141">
            <v>2016</v>
          </cell>
        </row>
        <row r="3142">
          <cell r="A3142">
            <v>2017</v>
          </cell>
        </row>
        <row r="3143">
          <cell r="A3143">
            <v>2016</v>
          </cell>
        </row>
        <row r="3144">
          <cell r="A3144">
            <v>2016</v>
          </cell>
        </row>
        <row r="3145">
          <cell r="A3145">
            <v>2016</v>
          </cell>
        </row>
        <row r="3146">
          <cell r="A3146">
            <v>2016</v>
          </cell>
        </row>
        <row r="3147">
          <cell r="A3147">
            <v>2017</v>
          </cell>
        </row>
        <row r="3148">
          <cell r="A3148">
            <v>2017</v>
          </cell>
        </row>
        <row r="3149">
          <cell r="A3149">
            <v>2017</v>
          </cell>
        </row>
        <row r="3150">
          <cell r="A3150">
            <v>2017</v>
          </cell>
        </row>
        <row r="3151">
          <cell r="A3151">
            <v>2017</v>
          </cell>
        </row>
        <row r="3152">
          <cell r="A3152">
            <v>2016</v>
          </cell>
        </row>
        <row r="3153">
          <cell r="A3153">
            <v>2017</v>
          </cell>
        </row>
        <row r="3154">
          <cell r="A3154">
            <v>2017</v>
          </cell>
        </row>
        <row r="3155">
          <cell r="A3155">
            <v>2016</v>
          </cell>
        </row>
        <row r="3156">
          <cell r="A3156">
            <v>2018</v>
          </cell>
        </row>
        <row r="3157">
          <cell r="A3157">
            <v>2018</v>
          </cell>
        </row>
        <row r="3158">
          <cell r="A3158">
            <v>2016</v>
          </cell>
        </row>
        <row r="3159">
          <cell r="A3159">
            <v>2018</v>
          </cell>
        </row>
        <row r="3160">
          <cell r="A3160">
            <v>2016</v>
          </cell>
        </row>
        <row r="3161">
          <cell r="A3161">
            <v>2017</v>
          </cell>
        </row>
        <row r="3162">
          <cell r="A3162">
            <v>2017</v>
          </cell>
        </row>
        <row r="3163">
          <cell r="A3163">
            <v>2017</v>
          </cell>
        </row>
        <row r="3164">
          <cell r="A3164">
            <v>2018</v>
          </cell>
        </row>
        <row r="3165">
          <cell r="A3165">
            <v>2016</v>
          </cell>
        </row>
        <row r="3166">
          <cell r="A3166">
            <v>2016</v>
          </cell>
        </row>
        <row r="3167">
          <cell r="A3167">
            <v>2016</v>
          </cell>
        </row>
        <row r="3168">
          <cell r="A3168">
            <v>2016</v>
          </cell>
        </row>
        <row r="3169">
          <cell r="A3169">
            <v>2018</v>
          </cell>
        </row>
        <row r="3170">
          <cell r="A3170">
            <v>2018</v>
          </cell>
        </row>
        <row r="3171">
          <cell r="A3171">
            <v>2018</v>
          </cell>
        </row>
        <row r="3172">
          <cell r="A3172">
            <v>2016</v>
          </cell>
        </row>
        <row r="3173">
          <cell r="A3173">
            <v>2017</v>
          </cell>
        </row>
        <row r="3174">
          <cell r="A3174">
            <v>2017</v>
          </cell>
        </row>
        <row r="3175">
          <cell r="A3175">
            <v>2018</v>
          </cell>
        </row>
        <row r="3176">
          <cell r="A3176">
            <v>2016</v>
          </cell>
        </row>
        <row r="3177">
          <cell r="A3177">
            <v>2018</v>
          </cell>
        </row>
        <row r="3178">
          <cell r="A3178">
            <v>2016</v>
          </cell>
        </row>
        <row r="3179">
          <cell r="A3179">
            <v>2018</v>
          </cell>
        </row>
        <row r="3180">
          <cell r="A3180">
            <v>2018</v>
          </cell>
        </row>
        <row r="3181">
          <cell r="A3181">
            <v>2018</v>
          </cell>
        </row>
        <row r="3182">
          <cell r="A3182">
            <v>2018</v>
          </cell>
        </row>
        <row r="3183">
          <cell r="A3183">
            <v>2018</v>
          </cell>
        </row>
        <row r="3184">
          <cell r="A3184">
            <v>2018</v>
          </cell>
        </row>
        <row r="3185">
          <cell r="A3185">
            <v>2017</v>
          </cell>
        </row>
        <row r="3186">
          <cell r="A3186">
            <v>2018</v>
          </cell>
        </row>
        <row r="3187">
          <cell r="A3187">
            <v>2017</v>
          </cell>
        </row>
        <row r="3188">
          <cell r="A3188">
            <v>2017</v>
          </cell>
        </row>
        <row r="3189">
          <cell r="A3189">
            <v>2017</v>
          </cell>
        </row>
        <row r="3190">
          <cell r="A3190">
            <v>2018</v>
          </cell>
        </row>
        <row r="3191">
          <cell r="A3191">
            <v>2017</v>
          </cell>
        </row>
        <row r="3192">
          <cell r="A3192">
            <v>2017</v>
          </cell>
        </row>
        <row r="3193">
          <cell r="A3193">
            <v>2018</v>
          </cell>
        </row>
        <row r="3194">
          <cell r="A3194">
            <v>2018</v>
          </cell>
        </row>
        <row r="3195">
          <cell r="A3195">
            <v>2017</v>
          </cell>
        </row>
        <row r="3196">
          <cell r="A3196">
            <v>2018</v>
          </cell>
        </row>
        <row r="3197">
          <cell r="A3197">
            <v>2017</v>
          </cell>
        </row>
        <row r="3198">
          <cell r="A3198">
            <v>2016</v>
          </cell>
        </row>
        <row r="3199">
          <cell r="A3199">
            <v>2016</v>
          </cell>
        </row>
        <row r="3200">
          <cell r="A3200">
            <v>2017</v>
          </cell>
        </row>
        <row r="3201">
          <cell r="A3201">
            <v>2017</v>
          </cell>
        </row>
        <row r="3202">
          <cell r="A3202">
            <v>2016</v>
          </cell>
        </row>
        <row r="3203">
          <cell r="A3203">
            <v>2018</v>
          </cell>
        </row>
        <row r="3204">
          <cell r="A3204">
            <v>2017</v>
          </cell>
        </row>
        <row r="3205">
          <cell r="A3205">
            <v>2017</v>
          </cell>
        </row>
        <row r="3206">
          <cell r="A3206">
            <v>2016</v>
          </cell>
        </row>
        <row r="3207">
          <cell r="A3207">
            <v>2018</v>
          </cell>
        </row>
        <row r="3208">
          <cell r="A3208">
            <v>2017</v>
          </cell>
        </row>
        <row r="3209">
          <cell r="A3209">
            <v>2016</v>
          </cell>
        </row>
        <row r="3210">
          <cell r="A3210">
            <v>2018</v>
          </cell>
        </row>
        <row r="3211">
          <cell r="A3211">
            <v>2018</v>
          </cell>
        </row>
        <row r="3212">
          <cell r="A3212">
            <v>2016</v>
          </cell>
        </row>
        <row r="3213">
          <cell r="A3213">
            <v>2016</v>
          </cell>
        </row>
        <row r="3214">
          <cell r="A3214">
            <v>2016</v>
          </cell>
        </row>
        <row r="3215">
          <cell r="A3215">
            <v>2017</v>
          </cell>
        </row>
        <row r="3216">
          <cell r="A3216">
            <v>2017</v>
          </cell>
        </row>
        <row r="3217">
          <cell r="A3217">
            <v>2016</v>
          </cell>
        </row>
        <row r="3218">
          <cell r="A3218">
            <v>2018</v>
          </cell>
        </row>
        <row r="3219">
          <cell r="A3219">
            <v>2018</v>
          </cell>
        </row>
        <row r="3220">
          <cell r="A3220">
            <v>2018</v>
          </cell>
        </row>
        <row r="3221">
          <cell r="A3221">
            <v>2017</v>
          </cell>
        </row>
        <row r="3222">
          <cell r="A3222">
            <v>2018</v>
          </cell>
        </row>
        <row r="3223">
          <cell r="A3223">
            <v>2017</v>
          </cell>
        </row>
        <row r="3224">
          <cell r="A3224">
            <v>2016</v>
          </cell>
        </row>
        <row r="3225">
          <cell r="A3225">
            <v>2017</v>
          </cell>
        </row>
        <row r="3226">
          <cell r="A3226">
            <v>2016</v>
          </cell>
        </row>
        <row r="3227">
          <cell r="A3227">
            <v>2018</v>
          </cell>
        </row>
        <row r="3228">
          <cell r="A3228">
            <v>2016</v>
          </cell>
        </row>
        <row r="3229">
          <cell r="A3229">
            <v>2017</v>
          </cell>
        </row>
        <row r="3230">
          <cell r="A3230">
            <v>2016</v>
          </cell>
        </row>
        <row r="3231">
          <cell r="A3231">
            <v>2017</v>
          </cell>
        </row>
        <row r="3232">
          <cell r="A3232">
            <v>2018</v>
          </cell>
        </row>
        <row r="3233">
          <cell r="A3233">
            <v>2018</v>
          </cell>
        </row>
        <row r="3234">
          <cell r="A3234">
            <v>2017</v>
          </cell>
        </row>
        <row r="3235">
          <cell r="A3235">
            <v>2017</v>
          </cell>
        </row>
        <row r="3236">
          <cell r="A3236">
            <v>2016</v>
          </cell>
        </row>
        <row r="3237">
          <cell r="A3237">
            <v>2017</v>
          </cell>
        </row>
        <row r="3238">
          <cell r="A3238">
            <v>2018</v>
          </cell>
        </row>
        <row r="3239">
          <cell r="A3239">
            <v>2016</v>
          </cell>
        </row>
        <row r="3240">
          <cell r="A3240">
            <v>2017</v>
          </cell>
        </row>
        <row r="3241">
          <cell r="A3241">
            <v>2017</v>
          </cell>
        </row>
        <row r="3242">
          <cell r="A3242">
            <v>2018</v>
          </cell>
        </row>
        <row r="3243">
          <cell r="A3243">
            <v>2017</v>
          </cell>
        </row>
        <row r="3244">
          <cell r="A3244">
            <v>2017</v>
          </cell>
        </row>
        <row r="3245">
          <cell r="A3245">
            <v>2017</v>
          </cell>
        </row>
        <row r="3246">
          <cell r="A3246">
            <v>2017</v>
          </cell>
        </row>
        <row r="3247">
          <cell r="A3247">
            <v>2018</v>
          </cell>
        </row>
        <row r="3248">
          <cell r="A3248">
            <v>2017</v>
          </cell>
        </row>
        <row r="3249">
          <cell r="A3249">
            <v>2016</v>
          </cell>
        </row>
        <row r="3250">
          <cell r="A3250">
            <v>2016</v>
          </cell>
        </row>
        <row r="3251">
          <cell r="A3251">
            <v>2016</v>
          </cell>
        </row>
        <row r="3252">
          <cell r="A3252">
            <v>2018</v>
          </cell>
        </row>
        <row r="3253">
          <cell r="A3253">
            <v>2018</v>
          </cell>
        </row>
        <row r="3254">
          <cell r="A3254">
            <v>2017</v>
          </cell>
        </row>
        <row r="3255">
          <cell r="A3255">
            <v>2018</v>
          </cell>
        </row>
        <row r="3256">
          <cell r="A3256">
            <v>2016</v>
          </cell>
        </row>
        <row r="3257">
          <cell r="A3257">
            <v>2016</v>
          </cell>
        </row>
        <row r="3258">
          <cell r="A3258">
            <v>2018</v>
          </cell>
        </row>
        <row r="3259">
          <cell r="A3259">
            <v>2016</v>
          </cell>
        </row>
        <row r="3260">
          <cell r="A3260">
            <v>2016</v>
          </cell>
        </row>
        <row r="3261">
          <cell r="A3261">
            <v>2017</v>
          </cell>
        </row>
        <row r="3262">
          <cell r="A3262">
            <v>2017</v>
          </cell>
        </row>
        <row r="3263">
          <cell r="A3263">
            <v>2018</v>
          </cell>
        </row>
        <row r="3264">
          <cell r="A3264">
            <v>2017</v>
          </cell>
        </row>
        <row r="3265">
          <cell r="A3265">
            <v>2017</v>
          </cell>
        </row>
        <row r="3266">
          <cell r="A3266">
            <v>2017</v>
          </cell>
        </row>
        <row r="3267">
          <cell r="A3267">
            <v>2016</v>
          </cell>
        </row>
        <row r="3268">
          <cell r="A3268">
            <v>2016</v>
          </cell>
        </row>
        <row r="3269">
          <cell r="A3269">
            <v>2016</v>
          </cell>
        </row>
        <row r="3270">
          <cell r="A3270">
            <v>2018</v>
          </cell>
        </row>
        <row r="3271">
          <cell r="A3271">
            <v>2017</v>
          </cell>
        </row>
        <row r="3272">
          <cell r="A3272">
            <v>2016</v>
          </cell>
        </row>
        <row r="3273">
          <cell r="A3273">
            <v>2018</v>
          </cell>
        </row>
        <row r="3274">
          <cell r="A3274">
            <v>2017</v>
          </cell>
        </row>
        <row r="3275">
          <cell r="A3275">
            <v>2016</v>
          </cell>
        </row>
        <row r="3276">
          <cell r="A3276">
            <v>2017</v>
          </cell>
        </row>
        <row r="3277">
          <cell r="A3277">
            <v>2016</v>
          </cell>
        </row>
        <row r="3278">
          <cell r="A3278">
            <v>2017</v>
          </cell>
        </row>
        <row r="3279">
          <cell r="A3279">
            <v>2018</v>
          </cell>
        </row>
        <row r="3280">
          <cell r="A3280">
            <v>2018</v>
          </cell>
        </row>
        <row r="3281">
          <cell r="A3281">
            <v>2016</v>
          </cell>
        </row>
        <row r="3282">
          <cell r="A3282">
            <v>2016</v>
          </cell>
        </row>
        <row r="3283">
          <cell r="A3283">
            <v>2016</v>
          </cell>
        </row>
        <row r="3284">
          <cell r="A3284">
            <v>2016</v>
          </cell>
        </row>
        <row r="3285">
          <cell r="A3285">
            <v>2016</v>
          </cell>
        </row>
        <row r="3286">
          <cell r="A3286">
            <v>2018</v>
          </cell>
        </row>
        <row r="3287">
          <cell r="A3287">
            <v>2017</v>
          </cell>
        </row>
        <row r="3288">
          <cell r="A3288">
            <v>2018</v>
          </cell>
        </row>
        <row r="3289">
          <cell r="A3289">
            <v>2017</v>
          </cell>
        </row>
        <row r="3290">
          <cell r="A3290">
            <v>2017</v>
          </cell>
        </row>
        <row r="3291">
          <cell r="A3291">
            <v>2018</v>
          </cell>
        </row>
        <row r="3292">
          <cell r="A3292">
            <v>2018</v>
          </cell>
        </row>
        <row r="3293">
          <cell r="A3293">
            <v>2018</v>
          </cell>
        </row>
        <row r="3294">
          <cell r="A3294">
            <v>2017</v>
          </cell>
        </row>
        <row r="3295">
          <cell r="A3295">
            <v>2017</v>
          </cell>
        </row>
        <row r="3296">
          <cell r="A3296">
            <v>2016</v>
          </cell>
        </row>
        <row r="3297">
          <cell r="A3297">
            <v>2017</v>
          </cell>
        </row>
        <row r="3298">
          <cell r="A3298">
            <v>2016</v>
          </cell>
        </row>
        <row r="3299">
          <cell r="A3299">
            <v>2017</v>
          </cell>
        </row>
        <row r="3300">
          <cell r="A3300">
            <v>2018</v>
          </cell>
        </row>
        <row r="3301">
          <cell r="A3301">
            <v>2018</v>
          </cell>
        </row>
        <row r="3302">
          <cell r="A3302">
            <v>2018</v>
          </cell>
        </row>
        <row r="3303">
          <cell r="A3303">
            <v>2017</v>
          </cell>
        </row>
        <row r="3304">
          <cell r="A3304">
            <v>2017</v>
          </cell>
        </row>
        <row r="3305">
          <cell r="A3305">
            <v>2016</v>
          </cell>
        </row>
        <row r="3306">
          <cell r="A3306">
            <v>2018</v>
          </cell>
        </row>
        <row r="3307">
          <cell r="A3307">
            <v>2018</v>
          </cell>
        </row>
        <row r="3308">
          <cell r="A3308">
            <v>2018</v>
          </cell>
        </row>
        <row r="3309">
          <cell r="A3309">
            <v>2017</v>
          </cell>
        </row>
        <row r="3310">
          <cell r="A3310">
            <v>2016</v>
          </cell>
        </row>
        <row r="3311">
          <cell r="A3311">
            <v>2017</v>
          </cell>
        </row>
        <row r="3312">
          <cell r="A3312">
            <v>2018</v>
          </cell>
        </row>
        <row r="3313">
          <cell r="A3313">
            <v>2017</v>
          </cell>
        </row>
        <row r="3314">
          <cell r="A3314">
            <v>2018</v>
          </cell>
        </row>
        <row r="3315">
          <cell r="A3315">
            <v>2016</v>
          </cell>
        </row>
        <row r="3316">
          <cell r="A3316">
            <v>2016</v>
          </cell>
        </row>
        <row r="3317">
          <cell r="A3317">
            <v>2016</v>
          </cell>
        </row>
        <row r="3318">
          <cell r="A3318">
            <v>2016</v>
          </cell>
        </row>
        <row r="3319">
          <cell r="A3319">
            <v>2016</v>
          </cell>
        </row>
        <row r="3320">
          <cell r="A3320">
            <v>2017</v>
          </cell>
        </row>
        <row r="3321">
          <cell r="A3321">
            <v>2016</v>
          </cell>
        </row>
        <row r="3322">
          <cell r="A3322">
            <v>2018</v>
          </cell>
        </row>
        <row r="3323">
          <cell r="A3323">
            <v>2018</v>
          </cell>
        </row>
        <row r="3324">
          <cell r="A3324">
            <v>2016</v>
          </cell>
        </row>
        <row r="3325">
          <cell r="A3325">
            <v>2018</v>
          </cell>
        </row>
        <row r="3326">
          <cell r="A3326">
            <v>2018</v>
          </cell>
        </row>
        <row r="3327">
          <cell r="A3327">
            <v>2016</v>
          </cell>
        </row>
        <row r="3328">
          <cell r="A3328">
            <v>2016</v>
          </cell>
        </row>
        <row r="3329">
          <cell r="A3329">
            <v>2016</v>
          </cell>
        </row>
        <row r="3330">
          <cell r="A3330">
            <v>2017</v>
          </cell>
        </row>
        <row r="3331">
          <cell r="A3331">
            <v>2016</v>
          </cell>
        </row>
        <row r="3332">
          <cell r="A3332">
            <v>2018</v>
          </cell>
        </row>
        <row r="3333">
          <cell r="A3333">
            <v>2016</v>
          </cell>
        </row>
        <row r="3334">
          <cell r="A3334">
            <v>2016</v>
          </cell>
        </row>
        <row r="3335">
          <cell r="A3335">
            <v>2016</v>
          </cell>
        </row>
        <row r="3336">
          <cell r="A3336">
            <v>2016</v>
          </cell>
        </row>
        <row r="3337">
          <cell r="A3337">
            <v>2018</v>
          </cell>
        </row>
        <row r="3338">
          <cell r="A3338">
            <v>2018</v>
          </cell>
        </row>
        <row r="3339">
          <cell r="A3339">
            <v>2018</v>
          </cell>
        </row>
        <row r="3340">
          <cell r="A3340">
            <v>2016</v>
          </cell>
        </row>
        <row r="3341">
          <cell r="A3341">
            <v>2016</v>
          </cell>
        </row>
        <row r="3342">
          <cell r="A3342">
            <v>2018</v>
          </cell>
        </row>
        <row r="3343">
          <cell r="A3343">
            <v>2017</v>
          </cell>
        </row>
        <row r="3344">
          <cell r="A3344">
            <v>2018</v>
          </cell>
        </row>
        <row r="3345">
          <cell r="A3345">
            <v>2018</v>
          </cell>
        </row>
        <row r="3346">
          <cell r="A3346">
            <v>2018</v>
          </cell>
        </row>
        <row r="3347">
          <cell r="A3347">
            <v>2017</v>
          </cell>
        </row>
        <row r="3348">
          <cell r="A3348">
            <v>2017</v>
          </cell>
        </row>
        <row r="3349">
          <cell r="A3349">
            <v>2017</v>
          </cell>
        </row>
        <row r="3350">
          <cell r="A3350">
            <v>2017</v>
          </cell>
        </row>
        <row r="3351">
          <cell r="A3351">
            <v>2018</v>
          </cell>
        </row>
        <row r="3352">
          <cell r="A3352">
            <v>2016</v>
          </cell>
        </row>
        <row r="3353">
          <cell r="A3353">
            <v>2016</v>
          </cell>
        </row>
        <row r="3354">
          <cell r="A3354">
            <v>2016</v>
          </cell>
        </row>
        <row r="3355">
          <cell r="A3355">
            <v>2017</v>
          </cell>
        </row>
        <row r="3356">
          <cell r="A3356">
            <v>2017</v>
          </cell>
        </row>
        <row r="3357">
          <cell r="A3357">
            <v>2016</v>
          </cell>
        </row>
        <row r="3358">
          <cell r="A3358">
            <v>2017</v>
          </cell>
        </row>
        <row r="3359">
          <cell r="A3359">
            <v>2017</v>
          </cell>
        </row>
        <row r="3360">
          <cell r="A3360">
            <v>2016</v>
          </cell>
        </row>
        <row r="3361">
          <cell r="A3361">
            <v>2017</v>
          </cell>
        </row>
        <row r="3362">
          <cell r="A3362">
            <v>2016</v>
          </cell>
        </row>
        <row r="3363">
          <cell r="A3363">
            <v>2017</v>
          </cell>
        </row>
        <row r="3364">
          <cell r="A3364">
            <v>2017</v>
          </cell>
        </row>
        <row r="3365">
          <cell r="A3365">
            <v>2017</v>
          </cell>
        </row>
        <row r="3366">
          <cell r="A3366">
            <v>2018</v>
          </cell>
        </row>
        <row r="3367">
          <cell r="A3367">
            <v>2017</v>
          </cell>
        </row>
        <row r="3368">
          <cell r="A3368">
            <v>2018</v>
          </cell>
        </row>
        <row r="3369">
          <cell r="A3369">
            <v>2016</v>
          </cell>
        </row>
        <row r="3370">
          <cell r="A3370">
            <v>2018</v>
          </cell>
        </row>
        <row r="3371">
          <cell r="A3371">
            <v>2017</v>
          </cell>
        </row>
        <row r="3372">
          <cell r="A3372">
            <v>2016</v>
          </cell>
        </row>
        <row r="3373">
          <cell r="A3373">
            <v>2017</v>
          </cell>
        </row>
        <row r="3374">
          <cell r="A3374">
            <v>2017</v>
          </cell>
        </row>
        <row r="3375">
          <cell r="A3375">
            <v>2017</v>
          </cell>
        </row>
        <row r="3376">
          <cell r="A3376">
            <v>2017</v>
          </cell>
        </row>
        <row r="3377">
          <cell r="A3377">
            <v>2017</v>
          </cell>
        </row>
        <row r="3378">
          <cell r="A3378">
            <v>2017</v>
          </cell>
        </row>
        <row r="3379">
          <cell r="A3379">
            <v>2017</v>
          </cell>
        </row>
        <row r="3380">
          <cell r="A3380">
            <v>2018</v>
          </cell>
        </row>
        <row r="3381">
          <cell r="A3381">
            <v>2016</v>
          </cell>
        </row>
        <row r="3382">
          <cell r="A3382">
            <v>2016</v>
          </cell>
        </row>
        <row r="3383">
          <cell r="A3383">
            <v>2016</v>
          </cell>
        </row>
        <row r="3384">
          <cell r="A3384">
            <v>2017</v>
          </cell>
        </row>
        <row r="3385">
          <cell r="A3385">
            <v>2017</v>
          </cell>
        </row>
        <row r="3386">
          <cell r="A3386">
            <v>2017</v>
          </cell>
        </row>
        <row r="3387">
          <cell r="A3387">
            <v>2017</v>
          </cell>
        </row>
        <row r="3388">
          <cell r="A3388">
            <v>2017</v>
          </cell>
        </row>
        <row r="3389">
          <cell r="A3389">
            <v>2016</v>
          </cell>
        </row>
        <row r="3390">
          <cell r="A3390">
            <v>2016</v>
          </cell>
        </row>
        <row r="3391">
          <cell r="A3391">
            <v>2016</v>
          </cell>
        </row>
        <row r="3392">
          <cell r="A3392">
            <v>2017</v>
          </cell>
        </row>
        <row r="3393">
          <cell r="A3393">
            <v>2016</v>
          </cell>
        </row>
        <row r="3394">
          <cell r="A3394">
            <v>2018</v>
          </cell>
        </row>
        <row r="3395">
          <cell r="A3395">
            <v>2016</v>
          </cell>
        </row>
        <row r="3396">
          <cell r="A3396">
            <v>2017</v>
          </cell>
        </row>
        <row r="3397">
          <cell r="A3397">
            <v>2018</v>
          </cell>
        </row>
        <row r="3398">
          <cell r="A3398">
            <v>2016</v>
          </cell>
        </row>
        <row r="3399">
          <cell r="A3399">
            <v>2017</v>
          </cell>
        </row>
        <row r="3400">
          <cell r="A3400">
            <v>2017</v>
          </cell>
        </row>
        <row r="3401">
          <cell r="A3401">
            <v>2016</v>
          </cell>
        </row>
        <row r="3402">
          <cell r="A3402">
            <v>2018</v>
          </cell>
        </row>
        <row r="3403">
          <cell r="A3403">
            <v>2017</v>
          </cell>
        </row>
        <row r="3404">
          <cell r="A3404">
            <v>2018</v>
          </cell>
        </row>
        <row r="3405">
          <cell r="A3405">
            <v>2018</v>
          </cell>
        </row>
        <row r="3406">
          <cell r="A3406">
            <v>2017</v>
          </cell>
        </row>
        <row r="3407">
          <cell r="A3407">
            <v>2016</v>
          </cell>
        </row>
        <row r="3408">
          <cell r="A3408">
            <v>2018</v>
          </cell>
        </row>
        <row r="3409">
          <cell r="A3409">
            <v>2017</v>
          </cell>
        </row>
        <row r="3410">
          <cell r="A3410">
            <v>2018</v>
          </cell>
        </row>
        <row r="3411">
          <cell r="A3411">
            <v>2016</v>
          </cell>
        </row>
        <row r="3412">
          <cell r="A3412">
            <v>2016</v>
          </cell>
        </row>
        <row r="3413">
          <cell r="A3413">
            <v>2016</v>
          </cell>
        </row>
        <row r="3414">
          <cell r="A3414">
            <v>2018</v>
          </cell>
        </row>
        <row r="3415">
          <cell r="A3415">
            <v>2016</v>
          </cell>
        </row>
        <row r="3416">
          <cell r="A3416">
            <v>2017</v>
          </cell>
        </row>
        <row r="3417">
          <cell r="A3417">
            <v>2017</v>
          </cell>
        </row>
        <row r="3418">
          <cell r="A3418">
            <v>2016</v>
          </cell>
        </row>
        <row r="3419">
          <cell r="A3419">
            <v>2016</v>
          </cell>
        </row>
        <row r="3420">
          <cell r="A3420">
            <v>2017</v>
          </cell>
        </row>
        <row r="3421">
          <cell r="A3421">
            <v>2017</v>
          </cell>
        </row>
        <row r="3422">
          <cell r="A3422">
            <v>2018</v>
          </cell>
        </row>
        <row r="3423">
          <cell r="A3423">
            <v>2016</v>
          </cell>
        </row>
        <row r="3424">
          <cell r="A3424">
            <v>2017</v>
          </cell>
        </row>
        <row r="3425">
          <cell r="A3425">
            <v>2018</v>
          </cell>
        </row>
        <row r="3426">
          <cell r="A3426">
            <v>2017</v>
          </cell>
        </row>
        <row r="3427">
          <cell r="A3427">
            <v>2016</v>
          </cell>
        </row>
        <row r="3428">
          <cell r="A3428">
            <v>2018</v>
          </cell>
        </row>
        <row r="3429">
          <cell r="A3429">
            <v>2016</v>
          </cell>
        </row>
        <row r="3430">
          <cell r="A3430">
            <v>2017</v>
          </cell>
        </row>
        <row r="3431">
          <cell r="A3431">
            <v>2018</v>
          </cell>
        </row>
        <row r="3432">
          <cell r="A3432">
            <v>2016</v>
          </cell>
        </row>
        <row r="3433">
          <cell r="A3433">
            <v>2017</v>
          </cell>
        </row>
        <row r="3434">
          <cell r="A3434">
            <v>2018</v>
          </cell>
        </row>
        <row r="3435">
          <cell r="A3435">
            <v>2017</v>
          </cell>
        </row>
        <row r="3436">
          <cell r="A3436">
            <v>2016</v>
          </cell>
        </row>
        <row r="3437">
          <cell r="A3437">
            <v>2017</v>
          </cell>
        </row>
        <row r="3438">
          <cell r="A3438">
            <v>2017</v>
          </cell>
        </row>
        <row r="3439">
          <cell r="A3439">
            <v>2018</v>
          </cell>
        </row>
        <row r="3440">
          <cell r="A3440">
            <v>2017</v>
          </cell>
        </row>
        <row r="3441">
          <cell r="A3441">
            <v>2016</v>
          </cell>
        </row>
        <row r="3442">
          <cell r="A3442">
            <v>2017</v>
          </cell>
        </row>
        <row r="3443">
          <cell r="A3443">
            <v>2017</v>
          </cell>
        </row>
        <row r="3444">
          <cell r="A3444">
            <v>2018</v>
          </cell>
        </row>
        <row r="3445">
          <cell r="A3445">
            <v>2017</v>
          </cell>
        </row>
        <row r="3446">
          <cell r="A3446">
            <v>2018</v>
          </cell>
        </row>
        <row r="3447">
          <cell r="A3447">
            <v>2016</v>
          </cell>
        </row>
        <row r="3448">
          <cell r="A3448">
            <v>2017</v>
          </cell>
        </row>
        <row r="3449">
          <cell r="A3449">
            <v>2016</v>
          </cell>
        </row>
        <row r="3450">
          <cell r="A3450">
            <v>2017</v>
          </cell>
        </row>
        <row r="3451">
          <cell r="A3451">
            <v>2018</v>
          </cell>
        </row>
        <row r="3452">
          <cell r="A3452">
            <v>2018</v>
          </cell>
        </row>
        <row r="3453">
          <cell r="A3453">
            <v>2018</v>
          </cell>
        </row>
        <row r="3454">
          <cell r="A3454">
            <v>2018</v>
          </cell>
        </row>
        <row r="3455">
          <cell r="A3455">
            <v>2016</v>
          </cell>
        </row>
        <row r="3456">
          <cell r="A3456">
            <v>2016</v>
          </cell>
        </row>
        <row r="3457">
          <cell r="A3457">
            <v>2018</v>
          </cell>
        </row>
        <row r="3458">
          <cell r="A3458">
            <v>2017</v>
          </cell>
        </row>
        <row r="3459">
          <cell r="A3459">
            <v>2017</v>
          </cell>
        </row>
        <row r="3460">
          <cell r="A3460">
            <v>2016</v>
          </cell>
        </row>
        <row r="3461">
          <cell r="A3461">
            <v>2016</v>
          </cell>
        </row>
        <row r="3462">
          <cell r="A3462">
            <v>2016</v>
          </cell>
        </row>
        <row r="3463">
          <cell r="A3463">
            <v>2017</v>
          </cell>
        </row>
        <row r="3464">
          <cell r="A3464">
            <v>2018</v>
          </cell>
        </row>
        <row r="3465">
          <cell r="A3465">
            <v>2016</v>
          </cell>
        </row>
        <row r="3466">
          <cell r="A3466">
            <v>2017</v>
          </cell>
        </row>
        <row r="3467">
          <cell r="A3467">
            <v>2017</v>
          </cell>
        </row>
        <row r="3468">
          <cell r="A3468">
            <v>2016</v>
          </cell>
        </row>
        <row r="3469">
          <cell r="A3469">
            <v>2017</v>
          </cell>
        </row>
        <row r="3470">
          <cell r="A3470">
            <v>2018</v>
          </cell>
        </row>
        <row r="3471">
          <cell r="A3471">
            <v>2017</v>
          </cell>
        </row>
        <row r="3472">
          <cell r="A3472">
            <v>2018</v>
          </cell>
        </row>
        <row r="3473">
          <cell r="A3473">
            <v>2018</v>
          </cell>
        </row>
        <row r="3474">
          <cell r="A3474">
            <v>2017</v>
          </cell>
        </row>
        <row r="3475">
          <cell r="A3475">
            <v>2017</v>
          </cell>
        </row>
        <row r="3476">
          <cell r="A3476">
            <v>2017</v>
          </cell>
        </row>
        <row r="3477">
          <cell r="A3477">
            <v>2016</v>
          </cell>
        </row>
        <row r="3478">
          <cell r="A3478">
            <v>2017</v>
          </cell>
        </row>
        <row r="3479">
          <cell r="A3479">
            <v>2018</v>
          </cell>
        </row>
        <row r="3480">
          <cell r="A3480">
            <v>2016</v>
          </cell>
        </row>
        <row r="3481">
          <cell r="A3481">
            <v>2018</v>
          </cell>
        </row>
        <row r="3482">
          <cell r="A3482">
            <v>2018</v>
          </cell>
        </row>
        <row r="3483">
          <cell r="A3483">
            <v>2018</v>
          </cell>
        </row>
        <row r="3484">
          <cell r="A3484">
            <v>2018</v>
          </cell>
        </row>
        <row r="3485">
          <cell r="A3485">
            <v>2017</v>
          </cell>
        </row>
        <row r="3486">
          <cell r="A3486">
            <v>2016</v>
          </cell>
        </row>
        <row r="3487">
          <cell r="A3487">
            <v>2017</v>
          </cell>
        </row>
        <row r="3488">
          <cell r="A3488">
            <v>2018</v>
          </cell>
        </row>
        <row r="3489">
          <cell r="A3489">
            <v>2016</v>
          </cell>
        </row>
        <row r="3490">
          <cell r="A3490">
            <v>2017</v>
          </cell>
        </row>
        <row r="3491">
          <cell r="A3491">
            <v>2016</v>
          </cell>
        </row>
        <row r="3492">
          <cell r="A3492">
            <v>2017</v>
          </cell>
        </row>
        <row r="3493">
          <cell r="A3493">
            <v>2017</v>
          </cell>
        </row>
        <row r="3494">
          <cell r="A3494">
            <v>2017</v>
          </cell>
        </row>
        <row r="3495">
          <cell r="A3495">
            <v>2018</v>
          </cell>
        </row>
        <row r="3496">
          <cell r="A3496">
            <v>2017</v>
          </cell>
        </row>
        <row r="3497">
          <cell r="A3497">
            <v>2018</v>
          </cell>
        </row>
        <row r="3498">
          <cell r="A3498">
            <v>2018</v>
          </cell>
        </row>
        <row r="3499">
          <cell r="A3499">
            <v>2017</v>
          </cell>
        </row>
        <row r="3500">
          <cell r="A3500">
            <v>2018</v>
          </cell>
        </row>
        <row r="3501">
          <cell r="A3501">
            <v>2018</v>
          </cell>
        </row>
        <row r="3502">
          <cell r="A3502">
            <v>2017</v>
          </cell>
        </row>
        <row r="3503">
          <cell r="A3503">
            <v>2017</v>
          </cell>
        </row>
        <row r="3504">
          <cell r="A3504">
            <v>2016</v>
          </cell>
        </row>
        <row r="3505">
          <cell r="A3505">
            <v>2018</v>
          </cell>
        </row>
        <row r="3506">
          <cell r="A3506">
            <v>2017</v>
          </cell>
        </row>
        <row r="3507">
          <cell r="A3507">
            <v>2018</v>
          </cell>
        </row>
        <row r="3508">
          <cell r="A3508">
            <v>2016</v>
          </cell>
        </row>
        <row r="3509">
          <cell r="A3509">
            <v>2018</v>
          </cell>
        </row>
        <row r="3510">
          <cell r="A3510">
            <v>2016</v>
          </cell>
        </row>
        <row r="3511">
          <cell r="A3511">
            <v>2017</v>
          </cell>
        </row>
        <row r="3512">
          <cell r="A3512">
            <v>2017</v>
          </cell>
        </row>
        <row r="3513">
          <cell r="A3513">
            <v>2016</v>
          </cell>
        </row>
        <row r="3514">
          <cell r="A3514">
            <v>2018</v>
          </cell>
        </row>
        <row r="3515">
          <cell r="A3515">
            <v>2016</v>
          </cell>
        </row>
        <row r="3516">
          <cell r="A3516">
            <v>2016</v>
          </cell>
        </row>
        <row r="3517">
          <cell r="A3517">
            <v>2017</v>
          </cell>
        </row>
        <row r="3518">
          <cell r="A3518">
            <v>2017</v>
          </cell>
        </row>
        <row r="3519">
          <cell r="A3519">
            <v>2016</v>
          </cell>
        </row>
        <row r="3520">
          <cell r="A3520">
            <v>2018</v>
          </cell>
        </row>
        <row r="3521">
          <cell r="A3521">
            <v>2018</v>
          </cell>
        </row>
        <row r="3522">
          <cell r="A3522">
            <v>2016</v>
          </cell>
        </row>
        <row r="3523">
          <cell r="A3523">
            <v>2017</v>
          </cell>
        </row>
        <row r="3524">
          <cell r="A3524">
            <v>2016</v>
          </cell>
        </row>
        <row r="3525">
          <cell r="A3525">
            <v>2017</v>
          </cell>
        </row>
        <row r="3526">
          <cell r="A3526">
            <v>2016</v>
          </cell>
        </row>
        <row r="3527">
          <cell r="A3527">
            <v>2016</v>
          </cell>
        </row>
        <row r="3528">
          <cell r="A3528">
            <v>2016</v>
          </cell>
        </row>
        <row r="3529">
          <cell r="A3529">
            <v>2016</v>
          </cell>
        </row>
        <row r="3530">
          <cell r="A3530">
            <v>2016</v>
          </cell>
        </row>
        <row r="3531">
          <cell r="A3531">
            <v>2016</v>
          </cell>
        </row>
        <row r="3532">
          <cell r="A3532">
            <v>2018</v>
          </cell>
        </row>
        <row r="3533">
          <cell r="A3533">
            <v>2017</v>
          </cell>
        </row>
        <row r="3534">
          <cell r="A3534">
            <v>2016</v>
          </cell>
        </row>
        <row r="3535">
          <cell r="A3535">
            <v>2018</v>
          </cell>
        </row>
        <row r="3536">
          <cell r="A3536">
            <v>2017</v>
          </cell>
        </row>
        <row r="3537">
          <cell r="A3537">
            <v>2016</v>
          </cell>
        </row>
        <row r="3538">
          <cell r="A3538">
            <v>2016</v>
          </cell>
        </row>
        <row r="3539">
          <cell r="A3539">
            <v>2017</v>
          </cell>
        </row>
        <row r="3540">
          <cell r="A3540">
            <v>2016</v>
          </cell>
        </row>
        <row r="3541">
          <cell r="A3541">
            <v>2016</v>
          </cell>
        </row>
        <row r="3542">
          <cell r="A3542">
            <v>2018</v>
          </cell>
        </row>
        <row r="3543">
          <cell r="A3543">
            <v>2017</v>
          </cell>
        </row>
        <row r="3544">
          <cell r="A3544">
            <v>2016</v>
          </cell>
        </row>
        <row r="3545">
          <cell r="A3545">
            <v>2017</v>
          </cell>
        </row>
        <row r="3546">
          <cell r="A3546">
            <v>2016</v>
          </cell>
        </row>
        <row r="3547">
          <cell r="A3547">
            <v>2017</v>
          </cell>
        </row>
        <row r="3548">
          <cell r="A3548">
            <v>2017</v>
          </cell>
        </row>
        <row r="3549">
          <cell r="A3549">
            <v>2018</v>
          </cell>
        </row>
        <row r="3550">
          <cell r="A3550">
            <v>2017</v>
          </cell>
        </row>
        <row r="3551">
          <cell r="A3551">
            <v>2018</v>
          </cell>
        </row>
        <row r="3552">
          <cell r="A3552">
            <v>2018</v>
          </cell>
        </row>
        <row r="3553">
          <cell r="A3553">
            <v>2017</v>
          </cell>
        </row>
        <row r="3554">
          <cell r="A3554">
            <v>2018</v>
          </cell>
        </row>
        <row r="3555">
          <cell r="A3555">
            <v>2017</v>
          </cell>
        </row>
        <row r="3556">
          <cell r="A3556">
            <v>2016</v>
          </cell>
        </row>
        <row r="3557">
          <cell r="A3557">
            <v>2017</v>
          </cell>
        </row>
        <row r="3558">
          <cell r="A3558">
            <v>2017</v>
          </cell>
        </row>
        <row r="3559">
          <cell r="A3559">
            <v>2018</v>
          </cell>
        </row>
        <row r="3560">
          <cell r="A3560">
            <v>2017</v>
          </cell>
        </row>
        <row r="3561">
          <cell r="A3561">
            <v>2016</v>
          </cell>
        </row>
        <row r="3562">
          <cell r="A3562">
            <v>2018</v>
          </cell>
        </row>
        <row r="3563">
          <cell r="A3563">
            <v>2016</v>
          </cell>
        </row>
        <row r="3564">
          <cell r="A3564">
            <v>2016</v>
          </cell>
        </row>
        <row r="3565">
          <cell r="A3565">
            <v>2017</v>
          </cell>
        </row>
        <row r="3566">
          <cell r="A3566">
            <v>2017</v>
          </cell>
        </row>
        <row r="3567">
          <cell r="A3567">
            <v>2018</v>
          </cell>
        </row>
        <row r="3568">
          <cell r="A3568">
            <v>2018</v>
          </cell>
        </row>
        <row r="3569">
          <cell r="A3569">
            <v>2016</v>
          </cell>
        </row>
        <row r="3570">
          <cell r="A3570">
            <v>2018</v>
          </cell>
        </row>
        <row r="3571">
          <cell r="A3571">
            <v>2016</v>
          </cell>
        </row>
        <row r="3572">
          <cell r="A3572">
            <v>2018</v>
          </cell>
        </row>
        <row r="3573">
          <cell r="A3573">
            <v>2018</v>
          </cell>
        </row>
        <row r="3574">
          <cell r="A3574">
            <v>2017</v>
          </cell>
        </row>
        <row r="3575">
          <cell r="A3575">
            <v>2016</v>
          </cell>
        </row>
        <row r="3576">
          <cell r="A3576">
            <v>2017</v>
          </cell>
        </row>
        <row r="3577">
          <cell r="A3577">
            <v>2017</v>
          </cell>
        </row>
        <row r="3578">
          <cell r="A3578">
            <v>2017</v>
          </cell>
        </row>
        <row r="3579">
          <cell r="A3579">
            <v>2017</v>
          </cell>
        </row>
        <row r="3580">
          <cell r="A3580">
            <v>2018</v>
          </cell>
        </row>
        <row r="3581">
          <cell r="A3581">
            <v>2017</v>
          </cell>
        </row>
        <row r="3582">
          <cell r="A3582">
            <v>2018</v>
          </cell>
        </row>
        <row r="3583">
          <cell r="A3583">
            <v>2017</v>
          </cell>
        </row>
        <row r="3584">
          <cell r="A3584">
            <v>2016</v>
          </cell>
        </row>
        <row r="3585">
          <cell r="A3585">
            <v>2016</v>
          </cell>
        </row>
        <row r="3586">
          <cell r="A3586">
            <v>2016</v>
          </cell>
        </row>
        <row r="3587">
          <cell r="A3587">
            <v>2017</v>
          </cell>
        </row>
        <row r="3588">
          <cell r="A3588">
            <v>2017</v>
          </cell>
        </row>
        <row r="3589">
          <cell r="A3589">
            <v>2016</v>
          </cell>
        </row>
        <row r="3590">
          <cell r="A3590">
            <v>2017</v>
          </cell>
        </row>
        <row r="3591">
          <cell r="A3591">
            <v>2017</v>
          </cell>
        </row>
        <row r="3592">
          <cell r="A3592">
            <v>2017</v>
          </cell>
        </row>
        <row r="3593">
          <cell r="A3593">
            <v>2018</v>
          </cell>
        </row>
        <row r="3594">
          <cell r="A3594">
            <v>2018</v>
          </cell>
        </row>
        <row r="3595">
          <cell r="A3595">
            <v>2018</v>
          </cell>
        </row>
        <row r="3596">
          <cell r="A3596">
            <v>2016</v>
          </cell>
        </row>
        <row r="3597">
          <cell r="A3597">
            <v>2016</v>
          </cell>
        </row>
        <row r="3598">
          <cell r="A3598">
            <v>2018</v>
          </cell>
        </row>
        <row r="3599">
          <cell r="A3599">
            <v>2016</v>
          </cell>
        </row>
        <row r="3600">
          <cell r="A3600">
            <v>2018</v>
          </cell>
        </row>
        <row r="3601">
          <cell r="A3601">
            <v>2017</v>
          </cell>
        </row>
        <row r="3602">
          <cell r="A3602">
            <v>2016</v>
          </cell>
        </row>
        <row r="3603">
          <cell r="A3603">
            <v>2017</v>
          </cell>
        </row>
        <row r="3604">
          <cell r="A3604">
            <v>2017</v>
          </cell>
        </row>
        <row r="3605">
          <cell r="A3605">
            <v>2017</v>
          </cell>
        </row>
        <row r="3606">
          <cell r="A3606">
            <v>2017</v>
          </cell>
        </row>
        <row r="3607">
          <cell r="A3607">
            <v>2017</v>
          </cell>
        </row>
        <row r="3608">
          <cell r="A3608">
            <v>2016</v>
          </cell>
        </row>
        <row r="3609">
          <cell r="A3609">
            <v>2017</v>
          </cell>
        </row>
        <row r="3610">
          <cell r="A3610">
            <v>2017</v>
          </cell>
        </row>
        <row r="3611">
          <cell r="A3611">
            <v>2016</v>
          </cell>
        </row>
        <row r="3612">
          <cell r="A3612">
            <v>2016</v>
          </cell>
        </row>
        <row r="3613">
          <cell r="A3613">
            <v>2016</v>
          </cell>
        </row>
        <row r="3614">
          <cell r="A3614">
            <v>2018</v>
          </cell>
        </row>
        <row r="3615">
          <cell r="A3615">
            <v>2016</v>
          </cell>
        </row>
        <row r="3616">
          <cell r="A3616">
            <v>2018</v>
          </cell>
        </row>
        <row r="3617">
          <cell r="A3617">
            <v>2018</v>
          </cell>
        </row>
        <row r="3618">
          <cell r="A3618">
            <v>2017</v>
          </cell>
        </row>
        <row r="3619">
          <cell r="A3619">
            <v>2017</v>
          </cell>
        </row>
        <row r="3620">
          <cell r="A3620">
            <v>2017</v>
          </cell>
        </row>
        <row r="3621">
          <cell r="A3621">
            <v>2016</v>
          </cell>
        </row>
        <row r="3622">
          <cell r="A3622">
            <v>2017</v>
          </cell>
        </row>
        <row r="3623">
          <cell r="A3623">
            <v>2017</v>
          </cell>
        </row>
        <row r="3624">
          <cell r="A3624">
            <v>2016</v>
          </cell>
        </row>
        <row r="3625">
          <cell r="A3625">
            <v>2017</v>
          </cell>
        </row>
        <row r="3626">
          <cell r="A3626">
            <v>2016</v>
          </cell>
        </row>
        <row r="3627">
          <cell r="A3627">
            <v>2017</v>
          </cell>
        </row>
        <row r="3628">
          <cell r="A3628">
            <v>2018</v>
          </cell>
        </row>
        <row r="3629">
          <cell r="A3629">
            <v>2018</v>
          </cell>
        </row>
        <row r="3630">
          <cell r="A3630">
            <v>2017</v>
          </cell>
        </row>
        <row r="3631">
          <cell r="A3631">
            <v>2017</v>
          </cell>
        </row>
        <row r="3632">
          <cell r="A3632">
            <v>2018</v>
          </cell>
        </row>
        <row r="3633">
          <cell r="A3633">
            <v>2017</v>
          </cell>
        </row>
        <row r="3634">
          <cell r="A3634">
            <v>2017</v>
          </cell>
        </row>
        <row r="3635">
          <cell r="A3635">
            <v>2017</v>
          </cell>
        </row>
        <row r="3636">
          <cell r="A3636">
            <v>2018</v>
          </cell>
        </row>
        <row r="3637">
          <cell r="A3637">
            <v>2017</v>
          </cell>
        </row>
        <row r="3638">
          <cell r="A3638">
            <v>2017</v>
          </cell>
        </row>
        <row r="3639">
          <cell r="A3639">
            <v>2017</v>
          </cell>
        </row>
        <row r="3640">
          <cell r="A3640">
            <v>2018</v>
          </cell>
        </row>
        <row r="3641">
          <cell r="A3641">
            <v>2016</v>
          </cell>
        </row>
        <row r="3642">
          <cell r="A3642">
            <v>2017</v>
          </cell>
        </row>
        <row r="3643">
          <cell r="A3643">
            <v>2017</v>
          </cell>
        </row>
        <row r="3644">
          <cell r="A3644">
            <v>2017</v>
          </cell>
        </row>
        <row r="3645">
          <cell r="A3645">
            <v>2016</v>
          </cell>
        </row>
        <row r="3646">
          <cell r="A3646">
            <v>2016</v>
          </cell>
        </row>
        <row r="3647">
          <cell r="A3647">
            <v>2017</v>
          </cell>
        </row>
        <row r="3648">
          <cell r="A3648">
            <v>2016</v>
          </cell>
        </row>
        <row r="3649">
          <cell r="A3649">
            <v>2016</v>
          </cell>
        </row>
        <row r="3650">
          <cell r="A3650">
            <v>2018</v>
          </cell>
        </row>
        <row r="3651">
          <cell r="A3651">
            <v>2018</v>
          </cell>
        </row>
        <row r="3652">
          <cell r="A3652">
            <v>2017</v>
          </cell>
        </row>
        <row r="3653">
          <cell r="A3653">
            <v>2016</v>
          </cell>
        </row>
        <row r="3654">
          <cell r="A3654">
            <v>2016</v>
          </cell>
        </row>
        <row r="3655">
          <cell r="A3655">
            <v>2017</v>
          </cell>
        </row>
        <row r="3656">
          <cell r="A3656">
            <v>2016</v>
          </cell>
        </row>
        <row r="3657">
          <cell r="A3657">
            <v>2017</v>
          </cell>
        </row>
        <row r="3658">
          <cell r="A3658">
            <v>2017</v>
          </cell>
        </row>
        <row r="3659">
          <cell r="A3659">
            <v>2016</v>
          </cell>
        </row>
        <row r="3660">
          <cell r="A3660">
            <v>2017</v>
          </cell>
        </row>
        <row r="3661">
          <cell r="A3661">
            <v>2016</v>
          </cell>
        </row>
        <row r="3662">
          <cell r="A3662">
            <v>2018</v>
          </cell>
        </row>
        <row r="3663">
          <cell r="A3663">
            <v>2016</v>
          </cell>
        </row>
        <row r="3664">
          <cell r="A3664">
            <v>2016</v>
          </cell>
        </row>
        <row r="3665">
          <cell r="A3665">
            <v>2018</v>
          </cell>
        </row>
        <row r="3666">
          <cell r="A3666">
            <v>2018</v>
          </cell>
        </row>
        <row r="3667">
          <cell r="A3667">
            <v>2017</v>
          </cell>
        </row>
        <row r="3668">
          <cell r="A3668">
            <v>2016</v>
          </cell>
        </row>
        <row r="3669">
          <cell r="A3669">
            <v>2016</v>
          </cell>
        </row>
        <row r="3670">
          <cell r="A3670">
            <v>2016</v>
          </cell>
        </row>
        <row r="3671">
          <cell r="A3671">
            <v>2016</v>
          </cell>
        </row>
        <row r="3672">
          <cell r="A3672">
            <v>2016</v>
          </cell>
        </row>
        <row r="3673">
          <cell r="A3673">
            <v>2016</v>
          </cell>
        </row>
        <row r="3674">
          <cell r="A3674">
            <v>2016</v>
          </cell>
        </row>
        <row r="3675">
          <cell r="A3675">
            <v>2016</v>
          </cell>
        </row>
        <row r="3676">
          <cell r="A3676">
            <v>2016</v>
          </cell>
        </row>
        <row r="3677">
          <cell r="A3677">
            <v>2016</v>
          </cell>
        </row>
        <row r="3678">
          <cell r="A3678">
            <v>2017</v>
          </cell>
        </row>
        <row r="3679">
          <cell r="A3679">
            <v>2017</v>
          </cell>
        </row>
        <row r="3680">
          <cell r="A3680">
            <v>2017</v>
          </cell>
        </row>
        <row r="3681">
          <cell r="A3681">
            <v>2018</v>
          </cell>
        </row>
        <row r="3682">
          <cell r="A3682">
            <v>2017</v>
          </cell>
        </row>
        <row r="3683">
          <cell r="A3683">
            <v>2018</v>
          </cell>
        </row>
        <row r="3684">
          <cell r="A3684">
            <v>2016</v>
          </cell>
        </row>
        <row r="3685">
          <cell r="A3685">
            <v>2016</v>
          </cell>
        </row>
        <row r="3686">
          <cell r="A3686">
            <v>2018</v>
          </cell>
        </row>
        <row r="3687">
          <cell r="A3687">
            <v>2017</v>
          </cell>
        </row>
        <row r="3688">
          <cell r="A3688">
            <v>2018</v>
          </cell>
        </row>
        <row r="3689">
          <cell r="A3689">
            <v>2017</v>
          </cell>
        </row>
        <row r="3690">
          <cell r="A3690">
            <v>2017</v>
          </cell>
        </row>
        <row r="3691">
          <cell r="A3691">
            <v>2018</v>
          </cell>
        </row>
        <row r="3692">
          <cell r="A3692">
            <v>2016</v>
          </cell>
        </row>
        <row r="3693">
          <cell r="A3693">
            <v>2016</v>
          </cell>
        </row>
        <row r="3694">
          <cell r="A3694">
            <v>2017</v>
          </cell>
        </row>
        <row r="3695">
          <cell r="A3695">
            <v>2016</v>
          </cell>
        </row>
        <row r="3696">
          <cell r="A3696">
            <v>2016</v>
          </cell>
        </row>
        <row r="3697">
          <cell r="A3697">
            <v>2017</v>
          </cell>
        </row>
        <row r="3698">
          <cell r="A3698">
            <v>2017</v>
          </cell>
        </row>
        <row r="3699">
          <cell r="A3699">
            <v>2018</v>
          </cell>
        </row>
        <row r="3700">
          <cell r="A3700">
            <v>2018</v>
          </cell>
        </row>
        <row r="3701">
          <cell r="A3701">
            <v>2017</v>
          </cell>
        </row>
        <row r="3702">
          <cell r="A3702">
            <v>2018</v>
          </cell>
        </row>
        <row r="3703">
          <cell r="A3703">
            <v>2018</v>
          </cell>
        </row>
        <row r="3704">
          <cell r="A3704">
            <v>2016</v>
          </cell>
        </row>
        <row r="3705">
          <cell r="A3705">
            <v>2017</v>
          </cell>
        </row>
        <row r="3706">
          <cell r="A3706">
            <v>2016</v>
          </cell>
        </row>
        <row r="3707">
          <cell r="A3707">
            <v>2018</v>
          </cell>
        </row>
        <row r="3708">
          <cell r="A3708">
            <v>2017</v>
          </cell>
        </row>
        <row r="3709">
          <cell r="A3709">
            <v>2018</v>
          </cell>
        </row>
        <row r="3710">
          <cell r="A3710">
            <v>2017</v>
          </cell>
        </row>
        <row r="3711">
          <cell r="A3711">
            <v>2016</v>
          </cell>
        </row>
        <row r="3712">
          <cell r="A3712">
            <v>2016</v>
          </cell>
        </row>
        <row r="3713">
          <cell r="A3713">
            <v>2017</v>
          </cell>
        </row>
        <row r="3714">
          <cell r="A3714">
            <v>2016</v>
          </cell>
        </row>
        <row r="3715">
          <cell r="A3715">
            <v>2017</v>
          </cell>
        </row>
        <row r="3716">
          <cell r="A3716">
            <v>2016</v>
          </cell>
        </row>
        <row r="3717">
          <cell r="A3717">
            <v>2018</v>
          </cell>
        </row>
        <row r="3718">
          <cell r="A3718">
            <v>2017</v>
          </cell>
        </row>
        <row r="3719">
          <cell r="A3719">
            <v>2018</v>
          </cell>
        </row>
        <row r="3720">
          <cell r="A3720">
            <v>2016</v>
          </cell>
        </row>
        <row r="3721">
          <cell r="A3721">
            <v>2017</v>
          </cell>
        </row>
        <row r="3722">
          <cell r="A3722">
            <v>2017</v>
          </cell>
        </row>
        <row r="3723">
          <cell r="A3723">
            <v>2016</v>
          </cell>
        </row>
        <row r="3724">
          <cell r="A3724">
            <v>2016</v>
          </cell>
        </row>
        <row r="3725">
          <cell r="A3725">
            <v>2016</v>
          </cell>
        </row>
        <row r="3726">
          <cell r="A3726">
            <v>2018</v>
          </cell>
        </row>
        <row r="3727">
          <cell r="A3727">
            <v>2018</v>
          </cell>
        </row>
        <row r="3728">
          <cell r="A3728">
            <v>2017</v>
          </cell>
        </row>
        <row r="3729">
          <cell r="A3729">
            <v>2016</v>
          </cell>
        </row>
        <row r="3730">
          <cell r="A3730">
            <v>2016</v>
          </cell>
        </row>
        <row r="3731">
          <cell r="A3731">
            <v>2017</v>
          </cell>
        </row>
        <row r="3732">
          <cell r="A3732">
            <v>2017</v>
          </cell>
        </row>
        <row r="3733">
          <cell r="A3733">
            <v>2017</v>
          </cell>
        </row>
        <row r="3734">
          <cell r="A3734">
            <v>2017</v>
          </cell>
        </row>
        <row r="3735">
          <cell r="A3735">
            <v>2017</v>
          </cell>
        </row>
        <row r="3736">
          <cell r="A3736">
            <v>2017</v>
          </cell>
        </row>
        <row r="3737">
          <cell r="A3737">
            <v>2017</v>
          </cell>
        </row>
        <row r="3738">
          <cell r="A3738">
            <v>2016</v>
          </cell>
        </row>
        <row r="3739">
          <cell r="A3739">
            <v>2017</v>
          </cell>
        </row>
        <row r="3740">
          <cell r="A3740">
            <v>2017</v>
          </cell>
        </row>
        <row r="3741">
          <cell r="A3741">
            <v>2018</v>
          </cell>
        </row>
        <row r="3742">
          <cell r="A3742">
            <v>2017</v>
          </cell>
        </row>
        <row r="3743">
          <cell r="A3743">
            <v>2016</v>
          </cell>
        </row>
        <row r="3744">
          <cell r="A3744">
            <v>2016</v>
          </cell>
        </row>
        <row r="3745">
          <cell r="A3745">
            <v>2017</v>
          </cell>
        </row>
        <row r="3746">
          <cell r="A3746">
            <v>2016</v>
          </cell>
        </row>
        <row r="3747">
          <cell r="A3747">
            <v>2017</v>
          </cell>
        </row>
        <row r="3748">
          <cell r="A3748">
            <v>2018</v>
          </cell>
        </row>
        <row r="3749">
          <cell r="A3749">
            <v>2018</v>
          </cell>
        </row>
        <row r="3750">
          <cell r="A3750">
            <v>2016</v>
          </cell>
        </row>
        <row r="3751">
          <cell r="A3751">
            <v>2016</v>
          </cell>
        </row>
        <row r="3752">
          <cell r="A3752">
            <v>2018</v>
          </cell>
        </row>
        <row r="3753">
          <cell r="A3753">
            <v>2018</v>
          </cell>
        </row>
        <row r="3754">
          <cell r="A3754">
            <v>2016</v>
          </cell>
        </row>
        <row r="3755">
          <cell r="A3755">
            <v>2017</v>
          </cell>
        </row>
        <row r="3756">
          <cell r="A3756">
            <v>2017</v>
          </cell>
        </row>
        <row r="3757">
          <cell r="A3757">
            <v>2017</v>
          </cell>
        </row>
        <row r="3758">
          <cell r="A3758">
            <v>2017</v>
          </cell>
        </row>
        <row r="3759">
          <cell r="A3759">
            <v>2016</v>
          </cell>
        </row>
        <row r="3760">
          <cell r="A3760">
            <v>2016</v>
          </cell>
        </row>
        <row r="3761">
          <cell r="A3761">
            <v>2017</v>
          </cell>
        </row>
        <row r="3762">
          <cell r="A3762">
            <v>2017</v>
          </cell>
        </row>
        <row r="3763">
          <cell r="A3763">
            <v>2017</v>
          </cell>
        </row>
        <row r="3764">
          <cell r="A3764">
            <v>2018</v>
          </cell>
        </row>
        <row r="3765">
          <cell r="A3765">
            <v>2016</v>
          </cell>
        </row>
        <row r="3766">
          <cell r="A3766">
            <v>2017</v>
          </cell>
        </row>
        <row r="3767">
          <cell r="A3767">
            <v>2016</v>
          </cell>
        </row>
        <row r="3768">
          <cell r="A3768">
            <v>2018</v>
          </cell>
        </row>
        <row r="3769">
          <cell r="A3769">
            <v>2018</v>
          </cell>
        </row>
        <row r="3770">
          <cell r="A3770">
            <v>2018</v>
          </cell>
        </row>
        <row r="3771">
          <cell r="A3771">
            <v>2017</v>
          </cell>
        </row>
        <row r="3772">
          <cell r="A3772">
            <v>2016</v>
          </cell>
        </row>
        <row r="3773">
          <cell r="A3773">
            <v>2018</v>
          </cell>
        </row>
        <row r="3774">
          <cell r="A3774">
            <v>2016</v>
          </cell>
        </row>
        <row r="3775">
          <cell r="A3775">
            <v>2017</v>
          </cell>
        </row>
        <row r="3776">
          <cell r="A3776">
            <v>2017</v>
          </cell>
        </row>
        <row r="3777">
          <cell r="A3777">
            <v>2018</v>
          </cell>
        </row>
        <row r="3778">
          <cell r="A3778">
            <v>2016</v>
          </cell>
        </row>
        <row r="3779">
          <cell r="A3779">
            <v>2018</v>
          </cell>
        </row>
        <row r="3780">
          <cell r="A3780">
            <v>2016</v>
          </cell>
        </row>
        <row r="3781">
          <cell r="A3781">
            <v>2017</v>
          </cell>
        </row>
        <row r="3782">
          <cell r="A3782">
            <v>2018</v>
          </cell>
        </row>
        <row r="3783">
          <cell r="A3783">
            <v>2018</v>
          </cell>
        </row>
        <row r="3784">
          <cell r="A3784">
            <v>2018</v>
          </cell>
        </row>
        <row r="3785">
          <cell r="A3785">
            <v>2017</v>
          </cell>
        </row>
        <row r="3786">
          <cell r="A3786">
            <v>2016</v>
          </cell>
        </row>
        <row r="3787">
          <cell r="A3787">
            <v>2016</v>
          </cell>
        </row>
        <row r="3788">
          <cell r="A3788">
            <v>2016</v>
          </cell>
        </row>
        <row r="3789">
          <cell r="A3789">
            <v>2018</v>
          </cell>
        </row>
        <row r="3790">
          <cell r="A3790">
            <v>2018</v>
          </cell>
        </row>
        <row r="3791">
          <cell r="A3791">
            <v>2018</v>
          </cell>
        </row>
        <row r="3792">
          <cell r="A3792">
            <v>2016</v>
          </cell>
        </row>
        <row r="3793">
          <cell r="A3793">
            <v>2017</v>
          </cell>
        </row>
        <row r="3794">
          <cell r="A3794">
            <v>2016</v>
          </cell>
        </row>
        <row r="3795">
          <cell r="A3795">
            <v>2018</v>
          </cell>
        </row>
        <row r="3796">
          <cell r="A3796">
            <v>2016</v>
          </cell>
        </row>
        <row r="3797">
          <cell r="A3797">
            <v>2018</v>
          </cell>
        </row>
        <row r="3798">
          <cell r="A3798">
            <v>2016</v>
          </cell>
        </row>
        <row r="3799">
          <cell r="A3799">
            <v>2016</v>
          </cell>
        </row>
        <row r="3800">
          <cell r="A3800">
            <v>2018</v>
          </cell>
        </row>
        <row r="3801">
          <cell r="A3801">
            <v>2018</v>
          </cell>
        </row>
        <row r="3802">
          <cell r="A3802">
            <v>2016</v>
          </cell>
        </row>
        <row r="3803">
          <cell r="A3803">
            <v>2018</v>
          </cell>
        </row>
        <row r="3804">
          <cell r="A3804">
            <v>2018</v>
          </cell>
        </row>
        <row r="3805">
          <cell r="A3805">
            <v>2018</v>
          </cell>
        </row>
        <row r="3806">
          <cell r="A3806">
            <v>2016</v>
          </cell>
        </row>
        <row r="3807">
          <cell r="A3807">
            <v>2016</v>
          </cell>
        </row>
        <row r="3808">
          <cell r="A3808">
            <v>2017</v>
          </cell>
        </row>
        <row r="3809">
          <cell r="A3809">
            <v>2016</v>
          </cell>
        </row>
        <row r="3810">
          <cell r="A3810">
            <v>2017</v>
          </cell>
        </row>
        <row r="3811">
          <cell r="A3811">
            <v>2017</v>
          </cell>
        </row>
        <row r="3812">
          <cell r="A3812">
            <v>2018</v>
          </cell>
        </row>
        <row r="3813">
          <cell r="A3813">
            <v>2018</v>
          </cell>
        </row>
        <row r="3814">
          <cell r="A3814">
            <v>2017</v>
          </cell>
        </row>
        <row r="3815">
          <cell r="A3815">
            <v>2018</v>
          </cell>
        </row>
        <row r="3816">
          <cell r="A3816">
            <v>2018</v>
          </cell>
        </row>
        <row r="3817">
          <cell r="A3817">
            <v>2016</v>
          </cell>
        </row>
        <row r="3818">
          <cell r="A3818">
            <v>2016</v>
          </cell>
        </row>
        <row r="3819">
          <cell r="A3819">
            <v>2017</v>
          </cell>
        </row>
        <row r="3820">
          <cell r="A3820">
            <v>2016</v>
          </cell>
        </row>
        <row r="3821">
          <cell r="A3821">
            <v>2018</v>
          </cell>
        </row>
        <row r="3822">
          <cell r="A3822">
            <v>2016</v>
          </cell>
        </row>
        <row r="3823">
          <cell r="A3823">
            <v>2017</v>
          </cell>
        </row>
        <row r="3824">
          <cell r="A3824">
            <v>2016</v>
          </cell>
        </row>
        <row r="3825">
          <cell r="A3825">
            <v>2016</v>
          </cell>
        </row>
        <row r="3826">
          <cell r="A3826">
            <v>2018</v>
          </cell>
        </row>
        <row r="3827">
          <cell r="A3827">
            <v>2017</v>
          </cell>
        </row>
        <row r="3828">
          <cell r="A3828">
            <v>2016</v>
          </cell>
        </row>
        <row r="3829">
          <cell r="A3829">
            <v>2016</v>
          </cell>
        </row>
        <row r="3830">
          <cell r="A3830">
            <v>2017</v>
          </cell>
        </row>
        <row r="3831">
          <cell r="A3831">
            <v>2017</v>
          </cell>
        </row>
        <row r="3832">
          <cell r="A3832">
            <v>2017</v>
          </cell>
        </row>
        <row r="3833">
          <cell r="A3833">
            <v>2017</v>
          </cell>
        </row>
        <row r="3834">
          <cell r="A3834">
            <v>2017</v>
          </cell>
        </row>
        <row r="3835">
          <cell r="A3835">
            <v>2016</v>
          </cell>
        </row>
        <row r="3836">
          <cell r="A3836">
            <v>2016</v>
          </cell>
        </row>
        <row r="3837">
          <cell r="A3837">
            <v>2016</v>
          </cell>
        </row>
        <row r="3838">
          <cell r="A3838">
            <v>2018</v>
          </cell>
        </row>
        <row r="3839">
          <cell r="A3839">
            <v>2017</v>
          </cell>
        </row>
        <row r="3840">
          <cell r="A3840">
            <v>2016</v>
          </cell>
        </row>
        <row r="3841">
          <cell r="A3841">
            <v>2016</v>
          </cell>
        </row>
        <row r="3842">
          <cell r="A3842">
            <v>2016</v>
          </cell>
        </row>
        <row r="3843">
          <cell r="A3843">
            <v>2018</v>
          </cell>
        </row>
        <row r="3844">
          <cell r="A3844">
            <v>2017</v>
          </cell>
        </row>
        <row r="3845">
          <cell r="A3845">
            <v>2017</v>
          </cell>
        </row>
        <row r="3846">
          <cell r="A3846">
            <v>2017</v>
          </cell>
        </row>
        <row r="3847">
          <cell r="A3847">
            <v>2017</v>
          </cell>
        </row>
        <row r="3848">
          <cell r="A3848">
            <v>2017</v>
          </cell>
        </row>
        <row r="3849">
          <cell r="A3849">
            <v>2017</v>
          </cell>
        </row>
        <row r="3850">
          <cell r="A3850">
            <v>2017</v>
          </cell>
        </row>
        <row r="3851">
          <cell r="A3851">
            <v>2016</v>
          </cell>
        </row>
        <row r="3852">
          <cell r="A3852">
            <v>2017</v>
          </cell>
        </row>
        <row r="3853">
          <cell r="A3853">
            <v>2016</v>
          </cell>
        </row>
        <row r="3854">
          <cell r="A3854">
            <v>2017</v>
          </cell>
        </row>
        <row r="3855">
          <cell r="A3855">
            <v>2017</v>
          </cell>
        </row>
        <row r="3856">
          <cell r="A3856">
            <v>2016</v>
          </cell>
        </row>
        <row r="3857">
          <cell r="A3857">
            <v>2017</v>
          </cell>
        </row>
        <row r="3858">
          <cell r="A3858">
            <v>2017</v>
          </cell>
        </row>
        <row r="3859">
          <cell r="A3859">
            <v>2018</v>
          </cell>
        </row>
        <row r="3860">
          <cell r="A3860">
            <v>2018</v>
          </cell>
        </row>
        <row r="3861">
          <cell r="A3861">
            <v>2018</v>
          </cell>
        </row>
        <row r="3862">
          <cell r="A3862">
            <v>2018</v>
          </cell>
        </row>
        <row r="3863">
          <cell r="A3863">
            <v>2016</v>
          </cell>
        </row>
        <row r="3864">
          <cell r="A3864">
            <v>2017</v>
          </cell>
        </row>
        <row r="3865">
          <cell r="A3865">
            <v>2018</v>
          </cell>
        </row>
        <row r="3866">
          <cell r="A3866">
            <v>2017</v>
          </cell>
        </row>
        <row r="3867">
          <cell r="A3867">
            <v>2018</v>
          </cell>
        </row>
        <row r="3868">
          <cell r="A3868">
            <v>2016</v>
          </cell>
        </row>
        <row r="3869">
          <cell r="A3869">
            <v>2018</v>
          </cell>
        </row>
        <row r="3870">
          <cell r="A3870">
            <v>2018</v>
          </cell>
        </row>
        <row r="3871">
          <cell r="A3871">
            <v>2017</v>
          </cell>
        </row>
        <row r="3872">
          <cell r="A3872">
            <v>2016</v>
          </cell>
        </row>
        <row r="3873">
          <cell r="A3873">
            <v>2016</v>
          </cell>
        </row>
        <row r="3874">
          <cell r="A3874">
            <v>2017</v>
          </cell>
        </row>
        <row r="3875">
          <cell r="A3875">
            <v>2016</v>
          </cell>
        </row>
        <row r="3876">
          <cell r="A3876">
            <v>2017</v>
          </cell>
        </row>
        <row r="3877">
          <cell r="A3877">
            <v>2017</v>
          </cell>
        </row>
        <row r="3878">
          <cell r="A3878">
            <v>2016</v>
          </cell>
        </row>
        <row r="3879">
          <cell r="A3879">
            <v>2016</v>
          </cell>
        </row>
        <row r="3880">
          <cell r="A3880">
            <v>2017</v>
          </cell>
        </row>
        <row r="3881">
          <cell r="A3881">
            <v>2017</v>
          </cell>
        </row>
        <row r="3882">
          <cell r="A3882">
            <v>2016</v>
          </cell>
        </row>
        <row r="3883">
          <cell r="A3883">
            <v>2018</v>
          </cell>
        </row>
        <row r="3884">
          <cell r="A3884">
            <v>2018</v>
          </cell>
        </row>
        <row r="3885">
          <cell r="A3885">
            <v>2018</v>
          </cell>
        </row>
        <row r="3886">
          <cell r="A3886">
            <v>2017</v>
          </cell>
        </row>
        <row r="3887">
          <cell r="A3887">
            <v>2017</v>
          </cell>
        </row>
        <row r="3888">
          <cell r="A3888">
            <v>2017</v>
          </cell>
        </row>
        <row r="3889">
          <cell r="A3889">
            <v>2017</v>
          </cell>
        </row>
        <row r="3890">
          <cell r="A3890">
            <v>2016</v>
          </cell>
        </row>
        <row r="3891">
          <cell r="A3891">
            <v>2017</v>
          </cell>
        </row>
        <row r="3892">
          <cell r="A3892">
            <v>2016</v>
          </cell>
        </row>
        <row r="3893">
          <cell r="A3893">
            <v>2016</v>
          </cell>
        </row>
        <row r="3894">
          <cell r="A3894">
            <v>2016</v>
          </cell>
        </row>
        <row r="3895">
          <cell r="A3895">
            <v>2016</v>
          </cell>
        </row>
        <row r="3896">
          <cell r="A3896">
            <v>2016</v>
          </cell>
        </row>
        <row r="3897">
          <cell r="A3897">
            <v>2017</v>
          </cell>
        </row>
        <row r="3898">
          <cell r="A3898">
            <v>2018</v>
          </cell>
        </row>
        <row r="3899">
          <cell r="A3899">
            <v>2018</v>
          </cell>
        </row>
        <row r="3900">
          <cell r="A3900">
            <v>2017</v>
          </cell>
        </row>
        <row r="3901">
          <cell r="A3901">
            <v>2016</v>
          </cell>
        </row>
        <row r="3902">
          <cell r="A3902">
            <v>2017</v>
          </cell>
        </row>
        <row r="3903">
          <cell r="A3903">
            <v>2016</v>
          </cell>
        </row>
        <row r="3904">
          <cell r="A3904">
            <v>2017</v>
          </cell>
        </row>
        <row r="3905">
          <cell r="A3905">
            <v>2016</v>
          </cell>
        </row>
        <row r="3906">
          <cell r="A3906">
            <v>2016</v>
          </cell>
        </row>
        <row r="3907">
          <cell r="A3907">
            <v>2017</v>
          </cell>
        </row>
        <row r="3908">
          <cell r="A3908">
            <v>2017</v>
          </cell>
        </row>
        <row r="3909">
          <cell r="A3909">
            <v>2018</v>
          </cell>
        </row>
        <row r="3910">
          <cell r="A3910">
            <v>2017</v>
          </cell>
        </row>
        <row r="3911">
          <cell r="A3911">
            <v>2017</v>
          </cell>
        </row>
        <row r="3912">
          <cell r="A3912">
            <v>2017</v>
          </cell>
        </row>
        <row r="3913">
          <cell r="A3913">
            <v>2017</v>
          </cell>
        </row>
        <row r="3914">
          <cell r="A3914">
            <v>2016</v>
          </cell>
        </row>
        <row r="3915">
          <cell r="A3915">
            <v>2016</v>
          </cell>
        </row>
        <row r="3916">
          <cell r="A3916">
            <v>2018</v>
          </cell>
        </row>
        <row r="3917">
          <cell r="A3917">
            <v>2017</v>
          </cell>
        </row>
        <row r="3918">
          <cell r="A3918">
            <v>2017</v>
          </cell>
        </row>
        <row r="3919">
          <cell r="A3919">
            <v>2016</v>
          </cell>
        </row>
        <row r="3920">
          <cell r="A3920">
            <v>2018</v>
          </cell>
        </row>
        <row r="3921">
          <cell r="A3921">
            <v>2017</v>
          </cell>
        </row>
        <row r="3922">
          <cell r="A3922">
            <v>2016</v>
          </cell>
        </row>
        <row r="3923">
          <cell r="A3923">
            <v>2016</v>
          </cell>
        </row>
        <row r="3924">
          <cell r="A3924">
            <v>2017</v>
          </cell>
        </row>
        <row r="3925">
          <cell r="A3925">
            <v>2016</v>
          </cell>
        </row>
        <row r="3926">
          <cell r="A3926">
            <v>2017</v>
          </cell>
        </row>
        <row r="3927">
          <cell r="A3927">
            <v>2016</v>
          </cell>
        </row>
        <row r="3928">
          <cell r="A3928">
            <v>2018</v>
          </cell>
        </row>
        <row r="3929">
          <cell r="A3929">
            <v>2017</v>
          </cell>
        </row>
        <row r="3930">
          <cell r="A3930">
            <v>2016</v>
          </cell>
        </row>
        <row r="3931">
          <cell r="A3931">
            <v>2018</v>
          </cell>
        </row>
        <row r="3932">
          <cell r="A3932">
            <v>2016</v>
          </cell>
        </row>
        <row r="3933">
          <cell r="A3933">
            <v>2018</v>
          </cell>
        </row>
        <row r="3934">
          <cell r="A3934">
            <v>2018</v>
          </cell>
        </row>
        <row r="3935">
          <cell r="A3935">
            <v>2017</v>
          </cell>
        </row>
        <row r="3936">
          <cell r="A3936">
            <v>2018</v>
          </cell>
        </row>
        <row r="3937">
          <cell r="A3937">
            <v>2016</v>
          </cell>
        </row>
        <row r="3938">
          <cell r="A3938">
            <v>2016</v>
          </cell>
        </row>
        <row r="3939">
          <cell r="A3939">
            <v>2017</v>
          </cell>
        </row>
        <row r="3940">
          <cell r="A3940">
            <v>2017</v>
          </cell>
        </row>
        <row r="3941">
          <cell r="A3941">
            <v>2018</v>
          </cell>
        </row>
        <row r="3942">
          <cell r="A3942">
            <v>2017</v>
          </cell>
        </row>
        <row r="3943">
          <cell r="A3943">
            <v>2017</v>
          </cell>
        </row>
        <row r="3944">
          <cell r="A3944">
            <v>2016</v>
          </cell>
        </row>
        <row r="3945">
          <cell r="A3945">
            <v>2017</v>
          </cell>
        </row>
        <row r="3946">
          <cell r="A3946">
            <v>2017</v>
          </cell>
        </row>
        <row r="3947">
          <cell r="A3947">
            <v>2016</v>
          </cell>
        </row>
        <row r="3948">
          <cell r="A3948">
            <v>2016</v>
          </cell>
        </row>
        <row r="3949">
          <cell r="A3949">
            <v>2017</v>
          </cell>
        </row>
        <row r="3950">
          <cell r="A3950">
            <v>2017</v>
          </cell>
        </row>
        <row r="3951">
          <cell r="A3951">
            <v>2018</v>
          </cell>
        </row>
        <row r="3952">
          <cell r="A3952">
            <v>2017</v>
          </cell>
        </row>
        <row r="3953">
          <cell r="A3953">
            <v>2018</v>
          </cell>
        </row>
        <row r="3954">
          <cell r="A3954">
            <v>2017</v>
          </cell>
        </row>
        <row r="3955">
          <cell r="A3955">
            <v>2016</v>
          </cell>
        </row>
        <row r="3956">
          <cell r="A3956">
            <v>2018</v>
          </cell>
        </row>
        <row r="3957">
          <cell r="A3957">
            <v>2017</v>
          </cell>
        </row>
        <row r="3958">
          <cell r="A3958">
            <v>2017</v>
          </cell>
        </row>
        <row r="3959">
          <cell r="A3959">
            <v>2018</v>
          </cell>
        </row>
        <row r="3960">
          <cell r="A3960">
            <v>2016</v>
          </cell>
        </row>
        <row r="3961">
          <cell r="A3961">
            <v>2016</v>
          </cell>
        </row>
        <row r="3962">
          <cell r="A3962">
            <v>2017</v>
          </cell>
        </row>
        <row r="3963">
          <cell r="A3963">
            <v>2018</v>
          </cell>
        </row>
        <row r="3964">
          <cell r="A3964">
            <v>2016</v>
          </cell>
        </row>
        <row r="3965">
          <cell r="A3965">
            <v>2018</v>
          </cell>
        </row>
        <row r="3966">
          <cell r="A3966">
            <v>2017</v>
          </cell>
        </row>
        <row r="3967">
          <cell r="A3967">
            <v>2017</v>
          </cell>
        </row>
        <row r="3968">
          <cell r="A3968">
            <v>2016</v>
          </cell>
        </row>
        <row r="3969">
          <cell r="A3969">
            <v>2016</v>
          </cell>
        </row>
        <row r="3970">
          <cell r="A3970">
            <v>2017</v>
          </cell>
        </row>
        <row r="3971">
          <cell r="A3971">
            <v>2016</v>
          </cell>
        </row>
        <row r="3972">
          <cell r="A3972">
            <v>2017</v>
          </cell>
        </row>
        <row r="3973">
          <cell r="A3973">
            <v>2018</v>
          </cell>
        </row>
        <row r="3974">
          <cell r="A3974">
            <v>2018</v>
          </cell>
        </row>
        <row r="3975">
          <cell r="A3975">
            <v>2018</v>
          </cell>
        </row>
        <row r="3976">
          <cell r="A3976">
            <v>2017</v>
          </cell>
        </row>
        <row r="3977">
          <cell r="A3977">
            <v>2017</v>
          </cell>
        </row>
        <row r="3978">
          <cell r="A3978">
            <v>2018</v>
          </cell>
        </row>
        <row r="3979">
          <cell r="A3979">
            <v>2016</v>
          </cell>
        </row>
        <row r="3980">
          <cell r="A3980">
            <v>2018</v>
          </cell>
        </row>
        <row r="3981">
          <cell r="A3981">
            <v>2018</v>
          </cell>
        </row>
        <row r="3982">
          <cell r="A3982">
            <v>2017</v>
          </cell>
        </row>
        <row r="3983">
          <cell r="A3983">
            <v>2017</v>
          </cell>
        </row>
        <row r="3984">
          <cell r="A3984">
            <v>2016</v>
          </cell>
        </row>
        <row r="3985">
          <cell r="A3985">
            <v>2016</v>
          </cell>
        </row>
        <row r="3986">
          <cell r="A3986">
            <v>2016</v>
          </cell>
        </row>
        <row r="3987">
          <cell r="A3987">
            <v>2016</v>
          </cell>
        </row>
        <row r="3988">
          <cell r="A3988">
            <v>2016</v>
          </cell>
        </row>
        <row r="3989">
          <cell r="A3989">
            <v>2016</v>
          </cell>
        </row>
        <row r="3990">
          <cell r="A3990">
            <v>2016</v>
          </cell>
        </row>
        <row r="3991">
          <cell r="A3991">
            <v>2017</v>
          </cell>
        </row>
        <row r="3992">
          <cell r="A3992">
            <v>2016</v>
          </cell>
        </row>
        <row r="3993">
          <cell r="A3993">
            <v>2018</v>
          </cell>
        </row>
        <row r="3994">
          <cell r="A3994">
            <v>2017</v>
          </cell>
        </row>
        <row r="3995">
          <cell r="A3995">
            <v>2016</v>
          </cell>
        </row>
        <row r="3996">
          <cell r="A3996">
            <v>2016</v>
          </cell>
        </row>
        <row r="3997">
          <cell r="A3997">
            <v>2017</v>
          </cell>
        </row>
        <row r="3998">
          <cell r="A3998">
            <v>2016</v>
          </cell>
        </row>
        <row r="3999">
          <cell r="A3999">
            <v>2017</v>
          </cell>
        </row>
        <row r="4000">
          <cell r="A4000">
            <v>2016</v>
          </cell>
        </row>
        <row r="4001">
          <cell r="A4001">
            <v>2016</v>
          </cell>
        </row>
        <row r="4002">
          <cell r="A4002">
            <v>2017</v>
          </cell>
        </row>
        <row r="4003">
          <cell r="A4003">
            <v>2017</v>
          </cell>
        </row>
        <row r="4004">
          <cell r="A4004">
            <v>2018</v>
          </cell>
        </row>
        <row r="4005">
          <cell r="A4005">
            <v>2018</v>
          </cell>
        </row>
        <row r="4006">
          <cell r="A4006">
            <v>2018</v>
          </cell>
        </row>
        <row r="4007">
          <cell r="A4007">
            <v>2016</v>
          </cell>
        </row>
        <row r="4008">
          <cell r="A4008">
            <v>2017</v>
          </cell>
        </row>
        <row r="4009">
          <cell r="A4009">
            <v>2017</v>
          </cell>
        </row>
        <row r="4010">
          <cell r="A4010">
            <v>2017</v>
          </cell>
        </row>
        <row r="4011">
          <cell r="A4011">
            <v>2018</v>
          </cell>
        </row>
        <row r="4012">
          <cell r="A4012">
            <v>2017</v>
          </cell>
        </row>
        <row r="4013">
          <cell r="A4013">
            <v>2016</v>
          </cell>
        </row>
        <row r="4014">
          <cell r="A4014">
            <v>2017</v>
          </cell>
        </row>
        <row r="4015">
          <cell r="A4015">
            <v>2017</v>
          </cell>
        </row>
        <row r="4016">
          <cell r="A4016">
            <v>2018</v>
          </cell>
        </row>
        <row r="4017">
          <cell r="A4017">
            <v>2018</v>
          </cell>
        </row>
        <row r="4018">
          <cell r="A4018">
            <v>2018</v>
          </cell>
        </row>
        <row r="4019">
          <cell r="A4019">
            <v>2016</v>
          </cell>
        </row>
        <row r="4020">
          <cell r="A4020">
            <v>2017</v>
          </cell>
        </row>
        <row r="4021">
          <cell r="A4021">
            <v>2017</v>
          </cell>
        </row>
        <row r="4022">
          <cell r="A4022">
            <v>2016</v>
          </cell>
        </row>
        <row r="4023">
          <cell r="A4023">
            <v>2017</v>
          </cell>
        </row>
        <row r="4024">
          <cell r="A4024">
            <v>2016</v>
          </cell>
        </row>
        <row r="4025">
          <cell r="A4025">
            <v>2017</v>
          </cell>
        </row>
        <row r="4026">
          <cell r="A4026">
            <v>2017</v>
          </cell>
        </row>
        <row r="4027">
          <cell r="A4027">
            <v>2017</v>
          </cell>
        </row>
        <row r="4028">
          <cell r="A4028">
            <v>2017</v>
          </cell>
        </row>
        <row r="4029">
          <cell r="A4029">
            <v>2017</v>
          </cell>
        </row>
        <row r="4030">
          <cell r="A4030">
            <v>2016</v>
          </cell>
        </row>
        <row r="4031">
          <cell r="A4031">
            <v>2016</v>
          </cell>
        </row>
        <row r="4032">
          <cell r="A4032">
            <v>2018</v>
          </cell>
        </row>
        <row r="4033">
          <cell r="A4033">
            <v>2018</v>
          </cell>
        </row>
        <row r="4034">
          <cell r="A4034">
            <v>2017</v>
          </cell>
        </row>
        <row r="4035">
          <cell r="A4035">
            <v>2016</v>
          </cell>
        </row>
        <row r="4036">
          <cell r="A4036">
            <v>2018</v>
          </cell>
        </row>
        <row r="4037">
          <cell r="A4037">
            <v>2016</v>
          </cell>
        </row>
        <row r="4038">
          <cell r="A4038">
            <v>2018</v>
          </cell>
        </row>
        <row r="4039">
          <cell r="A4039">
            <v>2016</v>
          </cell>
        </row>
        <row r="4040">
          <cell r="A4040">
            <v>2016</v>
          </cell>
        </row>
        <row r="4041">
          <cell r="A4041">
            <v>2016</v>
          </cell>
        </row>
        <row r="4042">
          <cell r="A4042">
            <v>2016</v>
          </cell>
        </row>
        <row r="4043">
          <cell r="A4043">
            <v>2018</v>
          </cell>
        </row>
        <row r="4044">
          <cell r="A4044">
            <v>2017</v>
          </cell>
        </row>
        <row r="4045">
          <cell r="A4045">
            <v>2017</v>
          </cell>
        </row>
        <row r="4046">
          <cell r="A4046">
            <v>2017</v>
          </cell>
        </row>
        <row r="4047">
          <cell r="A4047">
            <v>2017</v>
          </cell>
        </row>
        <row r="4048">
          <cell r="A4048">
            <v>2016</v>
          </cell>
        </row>
        <row r="4049">
          <cell r="A4049">
            <v>2017</v>
          </cell>
        </row>
        <row r="4050">
          <cell r="A4050">
            <v>2017</v>
          </cell>
        </row>
        <row r="4051">
          <cell r="A4051">
            <v>2018</v>
          </cell>
        </row>
        <row r="4052">
          <cell r="A4052">
            <v>2016</v>
          </cell>
        </row>
        <row r="4053">
          <cell r="A4053">
            <v>2017</v>
          </cell>
        </row>
        <row r="4054">
          <cell r="A4054">
            <v>2017</v>
          </cell>
        </row>
        <row r="4055">
          <cell r="A4055">
            <v>2017</v>
          </cell>
        </row>
        <row r="4056">
          <cell r="A4056">
            <v>2017</v>
          </cell>
        </row>
        <row r="4057">
          <cell r="A4057">
            <v>2016</v>
          </cell>
        </row>
        <row r="4058">
          <cell r="A4058">
            <v>2016</v>
          </cell>
        </row>
        <row r="4059">
          <cell r="A4059">
            <v>2016</v>
          </cell>
        </row>
        <row r="4060">
          <cell r="A4060">
            <v>2016</v>
          </cell>
        </row>
        <row r="4061">
          <cell r="A4061">
            <v>2017</v>
          </cell>
        </row>
        <row r="4062">
          <cell r="A4062">
            <v>2017</v>
          </cell>
        </row>
        <row r="4063">
          <cell r="A4063">
            <v>2017</v>
          </cell>
        </row>
        <row r="4064">
          <cell r="A4064">
            <v>2016</v>
          </cell>
        </row>
        <row r="4065">
          <cell r="A4065">
            <v>2017</v>
          </cell>
        </row>
        <row r="4066">
          <cell r="A4066">
            <v>2017</v>
          </cell>
        </row>
        <row r="4067">
          <cell r="A4067">
            <v>2017</v>
          </cell>
        </row>
        <row r="4068">
          <cell r="A4068">
            <v>2017</v>
          </cell>
        </row>
        <row r="4069">
          <cell r="A4069">
            <v>2017</v>
          </cell>
        </row>
        <row r="4070">
          <cell r="A4070">
            <v>2017</v>
          </cell>
        </row>
        <row r="4071">
          <cell r="A4071">
            <v>2017</v>
          </cell>
        </row>
        <row r="4072">
          <cell r="A4072">
            <v>2017</v>
          </cell>
        </row>
        <row r="4073">
          <cell r="A4073">
            <v>2016</v>
          </cell>
        </row>
        <row r="4074">
          <cell r="A4074">
            <v>2018</v>
          </cell>
        </row>
        <row r="4075">
          <cell r="A4075">
            <v>2018</v>
          </cell>
        </row>
        <row r="4076">
          <cell r="A4076">
            <v>2016</v>
          </cell>
        </row>
        <row r="4077">
          <cell r="A4077">
            <v>2016</v>
          </cell>
        </row>
        <row r="4078">
          <cell r="A4078">
            <v>2016</v>
          </cell>
        </row>
        <row r="4079">
          <cell r="A4079">
            <v>2016</v>
          </cell>
        </row>
        <row r="4080">
          <cell r="A4080">
            <v>2017</v>
          </cell>
        </row>
        <row r="4081">
          <cell r="A4081">
            <v>2016</v>
          </cell>
        </row>
        <row r="4082">
          <cell r="A4082">
            <v>2016</v>
          </cell>
        </row>
        <row r="4083">
          <cell r="A4083">
            <v>2017</v>
          </cell>
        </row>
        <row r="4084">
          <cell r="A4084">
            <v>2018</v>
          </cell>
        </row>
        <row r="4085">
          <cell r="A4085">
            <v>2018</v>
          </cell>
        </row>
        <row r="4086">
          <cell r="A4086">
            <v>2017</v>
          </cell>
        </row>
        <row r="4087">
          <cell r="A4087">
            <v>2017</v>
          </cell>
        </row>
        <row r="4088">
          <cell r="A4088">
            <v>2017</v>
          </cell>
        </row>
        <row r="4089">
          <cell r="A4089">
            <v>2018</v>
          </cell>
        </row>
        <row r="4090">
          <cell r="A4090">
            <v>2017</v>
          </cell>
        </row>
        <row r="4091">
          <cell r="A4091">
            <v>2016</v>
          </cell>
        </row>
        <row r="4092">
          <cell r="A4092">
            <v>2016</v>
          </cell>
        </row>
        <row r="4093">
          <cell r="A4093">
            <v>2018</v>
          </cell>
        </row>
        <row r="4094">
          <cell r="A4094">
            <v>2017</v>
          </cell>
        </row>
        <row r="4095">
          <cell r="A4095">
            <v>2017</v>
          </cell>
        </row>
        <row r="4096">
          <cell r="A4096">
            <v>2017</v>
          </cell>
        </row>
        <row r="4097">
          <cell r="A4097">
            <v>2017</v>
          </cell>
        </row>
        <row r="4098">
          <cell r="A4098">
            <v>2016</v>
          </cell>
        </row>
        <row r="4099">
          <cell r="A4099">
            <v>2017</v>
          </cell>
        </row>
        <row r="4100">
          <cell r="A4100">
            <v>2016</v>
          </cell>
        </row>
        <row r="4101">
          <cell r="A4101">
            <v>2016</v>
          </cell>
        </row>
        <row r="4102">
          <cell r="A4102">
            <v>2016</v>
          </cell>
        </row>
        <row r="4103">
          <cell r="A4103">
            <v>2017</v>
          </cell>
        </row>
        <row r="4104">
          <cell r="A4104">
            <v>2017</v>
          </cell>
        </row>
        <row r="4105">
          <cell r="A4105">
            <v>2017</v>
          </cell>
        </row>
        <row r="4106">
          <cell r="A4106">
            <v>2018</v>
          </cell>
        </row>
        <row r="4107">
          <cell r="A4107">
            <v>2016</v>
          </cell>
        </row>
        <row r="4108">
          <cell r="A4108">
            <v>2018</v>
          </cell>
        </row>
        <row r="4109">
          <cell r="A4109">
            <v>2018</v>
          </cell>
        </row>
        <row r="4110">
          <cell r="A4110">
            <v>2018</v>
          </cell>
        </row>
        <row r="4111">
          <cell r="A4111">
            <v>2016</v>
          </cell>
        </row>
        <row r="4112">
          <cell r="A4112">
            <v>2016</v>
          </cell>
        </row>
        <row r="4113">
          <cell r="A4113">
            <v>2017</v>
          </cell>
        </row>
        <row r="4114">
          <cell r="A4114">
            <v>2016</v>
          </cell>
        </row>
        <row r="4115">
          <cell r="A4115">
            <v>2017</v>
          </cell>
        </row>
        <row r="4116">
          <cell r="A4116">
            <v>2017</v>
          </cell>
        </row>
        <row r="4117">
          <cell r="A4117">
            <v>2017</v>
          </cell>
        </row>
        <row r="4118">
          <cell r="A4118">
            <v>2018</v>
          </cell>
        </row>
        <row r="4119">
          <cell r="A4119">
            <v>2016</v>
          </cell>
        </row>
        <row r="4120">
          <cell r="A4120">
            <v>2017</v>
          </cell>
        </row>
        <row r="4121">
          <cell r="A4121">
            <v>2017</v>
          </cell>
        </row>
        <row r="4122">
          <cell r="A4122">
            <v>2016</v>
          </cell>
        </row>
        <row r="4123">
          <cell r="A4123">
            <v>2016</v>
          </cell>
        </row>
        <row r="4124">
          <cell r="A4124">
            <v>2017</v>
          </cell>
        </row>
        <row r="4125">
          <cell r="A4125">
            <v>2018</v>
          </cell>
        </row>
        <row r="4126">
          <cell r="A4126">
            <v>2016</v>
          </cell>
        </row>
        <row r="4127">
          <cell r="A4127">
            <v>2017</v>
          </cell>
        </row>
        <row r="4128">
          <cell r="A4128">
            <v>2018</v>
          </cell>
        </row>
        <row r="4129">
          <cell r="A4129">
            <v>2017</v>
          </cell>
        </row>
        <row r="4130">
          <cell r="A4130">
            <v>2017</v>
          </cell>
        </row>
        <row r="4131">
          <cell r="A4131">
            <v>2016</v>
          </cell>
        </row>
        <row r="4132">
          <cell r="A4132">
            <v>2018</v>
          </cell>
        </row>
        <row r="4133">
          <cell r="A4133">
            <v>2018</v>
          </cell>
        </row>
        <row r="4134">
          <cell r="A4134">
            <v>2017</v>
          </cell>
        </row>
        <row r="4135">
          <cell r="A4135">
            <v>2016</v>
          </cell>
        </row>
        <row r="4136">
          <cell r="A4136">
            <v>2016</v>
          </cell>
        </row>
        <row r="4137">
          <cell r="A4137">
            <v>2017</v>
          </cell>
        </row>
        <row r="4138">
          <cell r="A4138">
            <v>2016</v>
          </cell>
        </row>
        <row r="4139">
          <cell r="A4139">
            <v>2018</v>
          </cell>
        </row>
        <row r="4140">
          <cell r="A4140">
            <v>2017</v>
          </cell>
        </row>
        <row r="4141">
          <cell r="A4141">
            <v>2018</v>
          </cell>
        </row>
        <row r="4142">
          <cell r="A4142">
            <v>2018</v>
          </cell>
        </row>
        <row r="4143">
          <cell r="A4143">
            <v>2016</v>
          </cell>
        </row>
        <row r="4144">
          <cell r="A4144">
            <v>2017</v>
          </cell>
        </row>
        <row r="4145">
          <cell r="A4145">
            <v>2016</v>
          </cell>
        </row>
        <row r="4146">
          <cell r="A4146">
            <v>2016</v>
          </cell>
        </row>
        <row r="4147">
          <cell r="A4147">
            <v>2017</v>
          </cell>
        </row>
        <row r="4148">
          <cell r="A4148">
            <v>2016</v>
          </cell>
        </row>
        <row r="4149">
          <cell r="A4149">
            <v>2017</v>
          </cell>
        </row>
        <row r="4150">
          <cell r="A4150">
            <v>2016</v>
          </cell>
        </row>
        <row r="4151">
          <cell r="A4151">
            <v>2017</v>
          </cell>
        </row>
        <row r="4152">
          <cell r="A4152">
            <v>2016</v>
          </cell>
        </row>
        <row r="4153">
          <cell r="A4153">
            <v>2016</v>
          </cell>
        </row>
        <row r="4154">
          <cell r="A4154">
            <v>2016</v>
          </cell>
        </row>
        <row r="4155">
          <cell r="A4155">
            <v>2016</v>
          </cell>
        </row>
        <row r="4156">
          <cell r="A4156">
            <v>2017</v>
          </cell>
        </row>
        <row r="4157">
          <cell r="A4157">
            <v>2016</v>
          </cell>
        </row>
        <row r="4158">
          <cell r="A4158">
            <v>2017</v>
          </cell>
        </row>
        <row r="4159">
          <cell r="A4159">
            <v>2017</v>
          </cell>
        </row>
        <row r="4160">
          <cell r="A4160">
            <v>2017</v>
          </cell>
        </row>
        <row r="4161">
          <cell r="A4161">
            <v>2017</v>
          </cell>
        </row>
        <row r="4162">
          <cell r="A4162">
            <v>2016</v>
          </cell>
        </row>
        <row r="4163">
          <cell r="A4163">
            <v>2018</v>
          </cell>
        </row>
        <row r="4164">
          <cell r="A4164">
            <v>2018</v>
          </cell>
        </row>
        <row r="4165">
          <cell r="A4165">
            <v>2017</v>
          </cell>
        </row>
        <row r="4166">
          <cell r="A4166">
            <v>2016</v>
          </cell>
        </row>
        <row r="4167">
          <cell r="A4167">
            <v>2016</v>
          </cell>
        </row>
        <row r="4168">
          <cell r="A4168">
            <v>2017</v>
          </cell>
        </row>
        <row r="4169">
          <cell r="A4169">
            <v>2017</v>
          </cell>
        </row>
        <row r="4170">
          <cell r="A4170">
            <v>2018</v>
          </cell>
        </row>
        <row r="4171">
          <cell r="A4171">
            <v>2018</v>
          </cell>
        </row>
        <row r="4172">
          <cell r="A4172">
            <v>2016</v>
          </cell>
        </row>
        <row r="4173">
          <cell r="A4173">
            <v>2018</v>
          </cell>
        </row>
        <row r="4174">
          <cell r="A4174">
            <v>2018</v>
          </cell>
        </row>
        <row r="4175">
          <cell r="A4175">
            <v>2018</v>
          </cell>
        </row>
        <row r="4176">
          <cell r="A4176">
            <v>2017</v>
          </cell>
        </row>
        <row r="4177">
          <cell r="A4177">
            <v>2018</v>
          </cell>
        </row>
        <row r="4178">
          <cell r="A4178">
            <v>2017</v>
          </cell>
        </row>
        <row r="4179">
          <cell r="A4179">
            <v>2016</v>
          </cell>
        </row>
        <row r="4180">
          <cell r="A4180">
            <v>2016</v>
          </cell>
        </row>
        <row r="4181">
          <cell r="A4181">
            <v>2016</v>
          </cell>
        </row>
        <row r="4182">
          <cell r="A4182">
            <v>2017</v>
          </cell>
        </row>
        <row r="4183">
          <cell r="A4183">
            <v>2018</v>
          </cell>
        </row>
        <row r="4184">
          <cell r="A4184">
            <v>2018</v>
          </cell>
        </row>
        <row r="4185">
          <cell r="A4185">
            <v>2016</v>
          </cell>
        </row>
        <row r="4186">
          <cell r="A4186">
            <v>2016</v>
          </cell>
        </row>
        <row r="4187">
          <cell r="A4187">
            <v>2016</v>
          </cell>
        </row>
        <row r="4188">
          <cell r="A4188">
            <v>2016</v>
          </cell>
        </row>
        <row r="4189">
          <cell r="A4189">
            <v>2016</v>
          </cell>
        </row>
        <row r="4190">
          <cell r="A4190">
            <v>2018</v>
          </cell>
        </row>
        <row r="4191">
          <cell r="A4191">
            <v>2016</v>
          </cell>
        </row>
        <row r="4192">
          <cell r="A4192">
            <v>2016</v>
          </cell>
        </row>
        <row r="4193">
          <cell r="A4193">
            <v>2016</v>
          </cell>
        </row>
        <row r="4194">
          <cell r="A4194">
            <v>2017</v>
          </cell>
        </row>
        <row r="4195">
          <cell r="A4195">
            <v>2016</v>
          </cell>
        </row>
        <row r="4196">
          <cell r="A4196">
            <v>2016</v>
          </cell>
        </row>
        <row r="4197">
          <cell r="A4197">
            <v>2016</v>
          </cell>
        </row>
        <row r="4198">
          <cell r="A4198">
            <v>2016</v>
          </cell>
        </row>
        <row r="4199">
          <cell r="A4199">
            <v>2018</v>
          </cell>
        </row>
        <row r="4200">
          <cell r="A4200">
            <v>2018</v>
          </cell>
        </row>
        <row r="4201">
          <cell r="A4201">
            <v>2018</v>
          </cell>
        </row>
        <row r="4202">
          <cell r="A4202">
            <v>2016</v>
          </cell>
        </row>
        <row r="4203">
          <cell r="A4203">
            <v>2017</v>
          </cell>
        </row>
        <row r="4204">
          <cell r="A4204">
            <v>2016</v>
          </cell>
        </row>
        <row r="4205">
          <cell r="A4205">
            <v>2017</v>
          </cell>
        </row>
        <row r="4206">
          <cell r="A4206">
            <v>2016</v>
          </cell>
        </row>
        <row r="4207">
          <cell r="A4207">
            <v>2017</v>
          </cell>
        </row>
        <row r="4208">
          <cell r="A4208">
            <v>2018</v>
          </cell>
        </row>
        <row r="4209">
          <cell r="A4209">
            <v>2016</v>
          </cell>
        </row>
        <row r="4210">
          <cell r="A4210">
            <v>2017</v>
          </cell>
        </row>
        <row r="4211">
          <cell r="A4211">
            <v>2016</v>
          </cell>
        </row>
        <row r="4212">
          <cell r="A4212">
            <v>2017</v>
          </cell>
        </row>
        <row r="4213">
          <cell r="A4213">
            <v>2018</v>
          </cell>
        </row>
        <row r="4214">
          <cell r="A4214">
            <v>2017</v>
          </cell>
        </row>
        <row r="4215">
          <cell r="A4215">
            <v>2016</v>
          </cell>
        </row>
        <row r="4216">
          <cell r="A4216">
            <v>2016</v>
          </cell>
        </row>
        <row r="4217">
          <cell r="A4217">
            <v>2018</v>
          </cell>
        </row>
        <row r="4218">
          <cell r="A4218">
            <v>2016</v>
          </cell>
        </row>
        <row r="4219">
          <cell r="A4219">
            <v>2016</v>
          </cell>
        </row>
        <row r="4220">
          <cell r="A4220">
            <v>2018</v>
          </cell>
        </row>
        <row r="4221">
          <cell r="A4221">
            <v>2016</v>
          </cell>
        </row>
        <row r="4222">
          <cell r="A4222">
            <v>2018</v>
          </cell>
        </row>
        <row r="4223">
          <cell r="A4223">
            <v>2017</v>
          </cell>
        </row>
        <row r="4224">
          <cell r="A4224">
            <v>2017</v>
          </cell>
        </row>
        <row r="4225">
          <cell r="A4225">
            <v>2016</v>
          </cell>
        </row>
        <row r="4226">
          <cell r="A4226">
            <v>2017</v>
          </cell>
        </row>
        <row r="4227">
          <cell r="A4227">
            <v>2016</v>
          </cell>
        </row>
        <row r="4228">
          <cell r="A4228">
            <v>2018</v>
          </cell>
        </row>
        <row r="4229">
          <cell r="A4229">
            <v>2018</v>
          </cell>
        </row>
        <row r="4230">
          <cell r="A4230">
            <v>2016</v>
          </cell>
        </row>
        <row r="4231">
          <cell r="A4231">
            <v>2017</v>
          </cell>
        </row>
        <row r="4232">
          <cell r="A4232">
            <v>2016</v>
          </cell>
        </row>
        <row r="4233">
          <cell r="A4233">
            <v>2016</v>
          </cell>
        </row>
        <row r="4234">
          <cell r="A4234">
            <v>2016</v>
          </cell>
        </row>
        <row r="4235">
          <cell r="A4235">
            <v>2016</v>
          </cell>
        </row>
        <row r="4236">
          <cell r="A4236">
            <v>2016</v>
          </cell>
        </row>
        <row r="4237">
          <cell r="A4237">
            <v>2016</v>
          </cell>
        </row>
        <row r="4238">
          <cell r="A4238">
            <v>2017</v>
          </cell>
        </row>
        <row r="4239">
          <cell r="A4239">
            <v>2017</v>
          </cell>
        </row>
        <row r="4240">
          <cell r="A4240">
            <v>2017</v>
          </cell>
        </row>
        <row r="4241">
          <cell r="A4241">
            <v>2017</v>
          </cell>
        </row>
        <row r="4242">
          <cell r="A4242">
            <v>2017</v>
          </cell>
        </row>
        <row r="4243">
          <cell r="A4243">
            <v>2016</v>
          </cell>
        </row>
        <row r="4244">
          <cell r="A4244">
            <v>2016</v>
          </cell>
        </row>
        <row r="4245">
          <cell r="A4245">
            <v>2017</v>
          </cell>
        </row>
        <row r="4246">
          <cell r="A4246">
            <v>2018</v>
          </cell>
        </row>
        <row r="4247">
          <cell r="A4247">
            <v>2018</v>
          </cell>
        </row>
        <row r="4248">
          <cell r="A4248">
            <v>2018</v>
          </cell>
        </row>
        <row r="4249">
          <cell r="A4249">
            <v>2016</v>
          </cell>
        </row>
        <row r="4250">
          <cell r="A4250">
            <v>2017</v>
          </cell>
        </row>
        <row r="4251">
          <cell r="A4251">
            <v>2018</v>
          </cell>
        </row>
        <row r="4252">
          <cell r="A4252">
            <v>2017</v>
          </cell>
        </row>
        <row r="4253">
          <cell r="A4253">
            <v>2018</v>
          </cell>
        </row>
        <row r="4254">
          <cell r="A4254">
            <v>2016</v>
          </cell>
        </row>
        <row r="4255">
          <cell r="A4255">
            <v>2016</v>
          </cell>
        </row>
        <row r="4256">
          <cell r="A4256">
            <v>2017</v>
          </cell>
        </row>
        <row r="4257">
          <cell r="A4257">
            <v>2016</v>
          </cell>
        </row>
        <row r="4258">
          <cell r="A4258">
            <v>2017</v>
          </cell>
        </row>
        <row r="4259">
          <cell r="A4259">
            <v>2017</v>
          </cell>
        </row>
        <row r="4260">
          <cell r="A4260">
            <v>2016</v>
          </cell>
        </row>
        <row r="4261">
          <cell r="A4261">
            <v>2017</v>
          </cell>
        </row>
        <row r="4262">
          <cell r="A4262">
            <v>2017</v>
          </cell>
        </row>
        <row r="4263">
          <cell r="A4263">
            <v>2018</v>
          </cell>
        </row>
        <row r="4264">
          <cell r="A4264">
            <v>2016</v>
          </cell>
        </row>
        <row r="4265">
          <cell r="A4265">
            <v>2017</v>
          </cell>
        </row>
        <row r="4266">
          <cell r="A4266">
            <v>2018</v>
          </cell>
        </row>
        <row r="4267">
          <cell r="A4267">
            <v>2018</v>
          </cell>
        </row>
        <row r="4268">
          <cell r="A4268">
            <v>2017</v>
          </cell>
        </row>
        <row r="4269">
          <cell r="A4269">
            <v>2018</v>
          </cell>
        </row>
        <row r="4270">
          <cell r="A4270">
            <v>2016</v>
          </cell>
        </row>
        <row r="4271">
          <cell r="A4271">
            <v>2017</v>
          </cell>
        </row>
        <row r="4272">
          <cell r="A4272">
            <v>2017</v>
          </cell>
        </row>
        <row r="4273">
          <cell r="A4273">
            <v>2016</v>
          </cell>
        </row>
        <row r="4274">
          <cell r="A4274">
            <v>2018</v>
          </cell>
        </row>
        <row r="4275">
          <cell r="A4275">
            <v>2017</v>
          </cell>
        </row>
        <row r="4276">
          <cell r="A4276">
            <v>2018</v>
          </cell>
        </row>
        <row r="4277">
          <cell r="A4277">
            <v>2016</v>
          </cell>
        </row>
        <row r="4278">
          <cell r="A4278">
            <v>2016</v>
          </cell>
        </row>
        <row r="4279">
          <cell r="A4279">
            <v>2017</v>
          </cell>
        </row>
        <row r="4280">
          <cell r="A4280">
            <v>2016</v>
          </cell>
        </row>
        <row r="4281">
          <cell r="A4281">
            <v>2016</v>
          </cell>
        </row>
        <row r="4282">
          <cell r="A4282">
            <v>2016</v>
          </cell>
        </row>
        <row r="4283">
          <cell r="A4283">
            <v>2017</v>
          </cell>
        </row>
        <row r="4284">
          <cell r="A4284">
            <v>2016</v>
          </cell>
        </row>
        <row r="4285">
          <cell r="A4285">
            <v>2018</v>
          </cell>
        </row>
        <row r="4286">
          <cell r="A4286">
            <v>2018</v>
          </cell>
        </row>
        <row r="4287">
          <cell r="A4287">
            <v>2016</v>
          </cell>
        </row>
        <row r="4288">
          <cell r="A4288">
            <v>2017</v>
          </cell>
        </row>
        <row r="4289">
          <cell r="A4289">
            <v>2016</v>
          </cell>
        </row>
        <row r="4290">
          <cell r="A4290">
            <v>2016</v>
          </cell>
        </row>
        <row r="4291">
          <cell r="A4291">
            <v>2018</v>
          </cell>
        </row>
        <row r="4292">
          <cell r="A4292">
            <v>2018</v>
          </cell>
        </row>
        <row r="4293">
          <cell r="A4293">
            <v>2018</v>
          </cell>
        </row>
        <row r="4294">
          <cell r="A4294">
            <v>2018</v>
          </cell>
        </row>
        <row r="4295">
          <cell r="A4295">
            <v>2016</v>
          </cell>
        </row>
        <row r="4296">
          <cell r="A4296">
            <v>2016</v>
          </cell>
        </row>
        <row r="4297">
          <cell r="A4297">
            <v>2016</v>
          </cell>
        </row>
        <row r="4298">
          <cell r="A4298">
            <v>2017</v>
          </cell>
        </row>
        <row r="4299">
          <cell r="A4299">
            <v>2016</v>
          </cell>
        </row>
        <row r="4300">
          <cell r="A4300">
            <v>2018</v>
          </cell>
        </row>
        <row r="4301">
          <cell r="A4301">
            <v>2016</v>
          </cell>
        </row>
        <row r="4302">
          <cell r="A4302">
            <v>2017</v>
          </cell>
        </row>
        <row r="4303">
          <cell r="A4303">
            <v>2018</v>
          </cell>
        </row>
        <row r="4304">
          <cell r="A4304">
            <v>2018</v>
          </cell>
        </row>
        <row r="4305">
          <cell r="A4305">
            <v>2017</v>
          </cell>
        </row>
        <row r="4306">
          <cell r="A4306">
            <v>2017</v>
          </cell>
        </row>
        <row r="4307">
          <cell r="A4307">
            <v>2017</v>
          </cell>
        </row>
        <row r="4308">
          <cell r="A4308">
            <v>2018</v>
          </cell>
        </row>
        <row r="4309">
          <cell r="A4309">
            <v>2016</v>
          </cell>
        </row>
        <row r="4310">
          <cell r="A4310">
            <v>2018</v>
          </cell>
        </row>
        <row r="4311">
          <cell r="A4311">
            <v>2017</v>
          </cell>
        </row>
        <row r="4312">
          <cell r="A4312">
            <v>2018</v>
          </cell>
        </row>
        <row r="4313">
          <cell r="A4313">
            <v>2018</v>
          </cell>
        </row>
        <row r="4314">
          <cell r="A4314">
            <v>2017</v>
          </cell>
        </row>
        <row r="4315">
          <cell r="A4315">
            <v>2016</v>
          </cell>
        </row>
        <row r="4316">
          <cell r="A4316">
            <v>2017</v>
          </cell>
        </row>
        <row r="4317">
          <cell r="A4317">
            <v>2016</v>
          </cell>
        </row>
        <row r="4318">
          <cell r="A4318">
            <v>2017</v>
          </cell>
        </row>
        <row r="4319">
          <cell r="A4319">
            <v>2017</v>
          </cell>
        </row>
        <row r="4320">
          <cell r="A4320">
            <v>2016</v>
          </cell>
        </row>
        <row r="4321">
          <cell r="A4321">
            <v>2018</v>
          </cell>
        </row>
        <row r="4322">
          <cell r="A4322">
            <v>2017</v>
          </cell>
        </row>
        <row r="4323">
          <cell r="A4323">
            <v>2018</v>
          </cell>
        </row>
        <row r="4324">
          <cell r="A4324">
            <v>2017</v>
          </cell>
        </row>
        <row r="4325">
          <cell r="A4325">
            <v>2016</v>
          </cell>
        </row>
        <row r="4326">
          <cell r="A4326">
            <v>2016</v>
          </cell>
        </row>
        <row r="4327">
          <cell r="A4327">
            <v>2018</v>
          </cell>
        </row>
        <row r="4328">
          <cell r="A4328">
            <v>2018</v>
          </cell>
        </row>
        <row r="4329">
          <cell r="A4329">
            <v>2018</v>
          </cell>
        </row>
        <row r="4330">
          <cell r="A4330">
            <v>2018</v>
          </cell>
        </row>
        <row r="4331">
          <cell r="A4331">
            <v>2016</v>
          </cell>
        </row>
        <row r="4332">
          <cell r="A4332">
            <v>2017</v>
          </cell>
        </row>
        <row r="4333">
          <cell r="A4333">
            <v>2016</v>
          </cell>
        </row>
        <row r="4334">
          <cell r="A4334">
            <v>2016</v>
          </cell>
        </row>
        <row r="4335">
          <cell r="A4335">
            <v>2016</v>
          </cell>
        </row>
        <row r="4336">
          <cell r="A4336">
            <v>2017</v>
          </cell>
        </row>
        <row r="4337">
          <cell r="A4337">
            <v>2016</v>
          </cell>
        </row>
        <row r="4338">
          <cell r="A4338">
            <v>2018</v>
          </cell>
        </row>
        <row r="4339">
          <cell r="A4339">
            <v>2016</v>
          </cell>
        </row>
        <row r="4340">
          <cell r="A4340">
            <v>2017</v>
          </cell>
        </row>
        <row r="4341">
          <cell r="A4341">
            <v>2017</v>
          </cell>
        </row>
        <row r="4342">
          <cell r="A4342">
            <v>2017</v>
          </cell>
        </row>
        <row r="4343">
          <cell r="A4343">
            <v>2018</v>
          </cell>
        </row>
        <row r="4344">
          <cell r="A4344">
            <v>2018</v>
          </cell>
        </row>
        <row r="4345">
          <cell r="A4345">
            <v>2017</v>
          </cell>
        </row>
        <row r="4346">
          <cell r="A4346">
            <v>2016</v>
          </cell>
        </row>
        <row r="4347">
          <cell r="A4347">
            <v>2018</v>
          </cell>
        </row>
        <row r="4348">
          <cell r="A4348">
            <v>2016</v>
          </cell>
        </row>
        <row r="4349">
          <cell r="A4349">
            <v>2016</v>
          </cell>
        </row>
        <row r="4350">
          <cell r="A4350">
            <v>2017</v>
          </cell>
        </row>
        <row r="4351">
          <cell r="A4351">
            <v>2017</v>
          </cell>
        </row>
        <row r="4352">
          <cell r="A4352">
            <v>2018</v>
          </cell>
        </row>
        <row r="4353">
          <cell r="A4353">
            <v>2016</v>
          </cell>
        </row>
        <row r="4354">
          <cell r="A4354">
            <v>2016</v>
          </cell>
        </row>
        <row r="4355">
          <cell r="A4355">
            <v>2018</v>
          </cell>
        </row>
        <row r="4356">
          <cell r="A4356">
            <v>2017</v>
          </cell>
        </row>
        <row r="4357">
          <cell r="A4357">
            <v>2016</v>
          </cell>
        </row>
        <row r="4358">
          <cell r="A4358">
            <v>2017</v>
          </cell>
        </row>
        <row r="4359">
          <cell r="A4359">
            <v>2017</v>
          </cell>
        </row>
        <row r="4360">
          <cell r="A4360">
            <v>2016</v>
          </cell>
        </row>
        <row r="4361">
          <cell r="A4361">
            <v>2017</v>
          </cell>
        </row>
        <row r="4362">
          <cell r="A4362">
            <v>2016</v>
          </cell>
        </row>
        <row r="4363">
          <cell r="A4363">
            <v>2016</v>
          </cell>
        </row>
        <row r="4364">
          <cell r="A4364">
            <v>2016</v>
          </cell>
        </row>
        <row r="4365">
          <cell r="A4365">
            <v>2017</v>
          </cell>
        </row>
        <row r="4366">
          <cell r="A4366">
            <v>2017</v>
          </cell>
        </row>
        <row r="4367">
          <cell r="A4367">
            <v>2016</v>
          </cell>
        </row>
        <row r="4368">
          <cell r="A4368">
            <v>2016</v>
          </cell>
        </row>
        <row r="4369">
          <cell r="A4369">
            <v>2016</v>
          </cell>
        </row>
        <row r="4370">
          <cell r="A4370">
            <v>2017</v>
          </cell>
        </row>
        <row r="4371">
          <cell r="A4371">
            <v>2018</v>
          </cell>
        </row>
        <row r="4372">
          <cell r="A4372">
            <v>2018</v>
          </cell>
        </row>
        <row r="4373">
          <cell r="A4373">
            <v>2017</v>
          </cell>
        </row>
        <row r="4374">
          <cell r="A4374">
            <v>2016</v>
          </cell>
        </row>
        <row r="4375">
          <cell r="A4375">
            <v>2018</v>
          </cell>
        </row>
        <row r="4376">
          <cell r="A4376">
            <v>2018</v>
          </cell>
        </row>
        <row r="4377">
          <cell r="A4377">
            <v>2016</v>
          </cell>
        </row>
        <row r="4378">
          <cell r="A4378">
            <v>2017</v>
          </cell>
        </row>
        <row r="4379">
          <cell r="A4379">
            <v>2016</v>
          </cell>
        </row>
        <row r="4380">
          <cell r="A4380">
            <v>2018</v>
          </cell>
        </row>
        <row r="4381">
          <cell r="A4381">
            <v>2018</v>
          </cell>
        </row>
        <row r="4382">
          <cell r="A4382">
            <v>2016</v>
          </cell>
        </row>
        <row r="4383">
          <cell r="A4383">
            <v>2018</v>
          </cell>
        </row>
        <row r="4384">
          <cell r="A4384">
            <v>2017</v>
          </cell>
        </row>
        <row r="4385">
          <cell r="A4385">
            <v>2018</v>
          </cell>
        </row>
        <row r="4386">
          <cell r="A4386">
            <v>2017</v>
          </cell>
        </row>
        <row r="4387">
          <cell r="A4387">
            <v>2017</v>
          </cell>
        </row>
        <row r="4388">
          <cell r="A4388">
            <v>2018</v>
          </cell>
        </row>
        <row r="4389">
          <cell r="A4389">
            <v>2017</v>
          </cell>
        </row>
        <row r="4390">
          <cell r="A4390">
            <v>2017</v>
          </cell>
        </row>
        <row r="4391">
          <cell r="A4391">
            <v>2017</v>
          </cell>
        </row>
        <row r="4392">
          <cell r="A4392">
            <v>2018</v>
          </cell>
        </row>
        <row r="4393">
          <cell r="A4393">
            <v>2016</v>
          </cell>
        </row>
        <row r="4394">
          <cell r="A4394">
            <v>2016</v>
          </cell>
        </row>
        <row r="4395">
          <cell r="A4395">
            <v>2018</v>
          </cell>
        </row>
        <row r="4396">
          <cell r="A4396">
            <v>2016</v>
          </cell>
        </row>
        <row r="4397">
          <cell r="A4397">
            <v>2017</v>
          </cell>
        </row>
        <row r="4398">
          <cell r="A4398">
            <v>2016</v>
          </cell>
        </row>
        <row r="4399">
          <cell r="A4399">
            <v>2017</v>
          </cell>
        </row>
        <row r="4400">
          <cell r="A4400">
            <v>2017</v>
          </cell>
        </row>
        <row r="4401">
          <cell r="A4401">
            <v>2018</v>
          </cell>
        </row>
        <row r="4402">
          <cell r="A4402">
            <v>2016</v>
          </cell>
        </row>
        <row r="4403">
          <cell r="A4403">
            <v>2017</v>
          </cell>
        </row>
        <row r="4404">
          <cell r="A4404">
            <v>2016</v>
          </cell>
        </row>
        <row r="4405">
          <cell r="A4405">
            <v>2018</v>
          </cell>
        </row>
        <row r="4406">
          <cell r="A4406">
            <v>2017</v>
          </cell>
        </row>
        <row r="4407">
          <cell r="A4407">
            <v>2017</v>
          </cell>
        </row>
        <row r="4408">
          <cell r="A4408">
            <v>2016</v>
          </cell>
        </row>
        <row r="4409">
          <cell r="A4409">
            <v>2017</v>
          </cell>
        </row>
        <row r="4410">
          <cell r="A4410">
            <v>2016</v>
          </cell>
        </row>
        <row r="4411">
          <cell r="A4411">
            <v>2017</v>
          </cell>
        </row>
        <row r="4412">
          <cell r="A4412">
            <v>2017</v>
          </cell>
        </row>
        <row r="4413">
          <cell r="A4413">
            <v>2016</v>
          </cell>
        </row>
        <row r="4414">
          <cell r="A4414">
            <v>2017</v>
          </cell>
        </row>
        <row r="4415">
          <cell r="A4415">
            <v>2017</v>
          </cell>
        </row>
        <row r="4416">
          <cell r="A4416">
            <v>2017</v>
          </cell>
        </row>
        <row r="4417">
          <cell r="A4417">
            <v>2017</v>
          </cell>
        </row>
        <row r="4418">
          <cell r="A4418">
            <v>2016</v>
          </cell>
        </row>
        <row r="4419">
          <cell r="A4419">
            <v>2016</v>
          </cell>
        </row>
        <row r="4420">
          <cell r="A4420">
            <v>2018</v>
          </cell>
        </row>
        <row r="4421">
          <cell r="A4421">
            <v>2016</v>
          </cell>
        </row>
        <row r="4422">
          <cell r="A4422">
            <v>2017</v>
          </cell>
        </row>
        <row r="4423">
          <cell r="A4423">
            <v>2018</v>
          </cell>
        </row>
        <row r="4424">
          <cell r="A4424">
            <v>2016</v>
          </cell>
        </row>
        <row r="4425">
          <cell r="A4425">
            <v>2018</v>
          </cell>
        </row>
        <row r="4426">
          <cell r="A4426">
            <v>2016</v>
          </cell>
        </row>
        <row r="4427">
          <cell r="A4427">
            <v>2017</v>
          </cell>
        </row>
        <row r="4428">
          <cell r="A4428">
            <v>2016</v>
          </cell>
        </row>
        <row r="4429">
          <cell r="A4429">
            <v>2016</v>
          </cell>
        </row>
        <row r="4430">
          <cell r="A4430">
            <v>2016</v>
          </cell>
        </row>
        <row r="4431">
          <cell r="A4431">
            <v>2017</v>
          </cell>
        </row>
        <row r="4432">
          <cell r="A4432">
            <v>2017</v>
          </cell>
        </row>
        <row r="4433">
          <cell r="A4433">
            <v>2017</v>
          </cell>
        </row>
        <row r="4434">
          <cell r="A4434">
            <v>2016</v>
          </cell>
        </row>
        <row r="4435">
          <cell r="A4435">
            <v>2018</v>
          </cell>
        </row>
        <row r="4436">
          <cell r="A4436">
            <v>2016</v>
          </cell>
        </row>
        <row r="4437">
          <cell r="A4437">
            <v>2018</v>
          </cell>
        </row>
        <row r="4438">
          <cell r="A4438">
            <v>2018</v>
          </cell>
        </row>
        <row r="4439">
          <cell r="A4439">
            <v>2016</v>
          </cell>
        </row>
        <row r="4440">
          <cell r="A4440">
            <v>2017</v>
          </cell>
        </row>
        <row r="4441">
          <cell r="A4441">
            <v>2016</v>
          </cell>
        </row>
        <row r="4442">
          <cell r="A4442">
            <v>2017</v>
          </cell>
        </row>
        <row r="4443">
          <cell r="A4443">
            <v>2017</v>
          </cell>
        </row>
        <row r="4444">
          <cell r="A4444">
            <v>2016</v>
          </cell>
        </row>
        <row r="4445">
          <cell r="A4445">
            <v>2016</v>
          </cell>
        </row>
        <row r="4446">
          <cell r="A4446">
            <v>2016</v>
          </cell>
        </row>
        <row r="4447">
          <cell r="A4447">
            <v>2017</v>
          </cell>
        </row>
        <row r="4448">
          <cell r="A4448">
            <v>2018</v>
          </cell>
        </row>
        <row r="4449">
          <cell r="A4449">
            <v>2016</v>
          </cell>
        </row>
        <row r="4450">
          <cell r="A4450">
            <v>2016</v>
          </cell>
        </row>
        <row r="4451">
          <cell r="A4451">
            <v>2017</v>
          </cell>
        </row>
        <row r="4452">
          <cell r="A4452">
            <v>2018</v>
          </cell>
        </row>
        <row r="4453">
          <cell r="A4453">
            <v>2016</v>
          </cell>
        </row>
        <row r="4454">
          <cell r="A4454">
            <v>2017</v>
          </cell>
        </row>
        <row r="4455">
          <cell r="A4455">
            <v>2018</v>
          </cell>
        </row>
        <row r="4456">
          <cell r="A4456">
            <v>2017</v>
          </cell>
        </row>
        <row r="4457">
          <cell r="A4457">
            <v>2018</v>
          </cell>
        </row>
        <row r="4458">
          <cell r="A4458">
            <v>2017</v>
          </cell>
        </row>
        <row r="4459">
          <cell r="A4459">
            <v>2016</v>
          </cell>
        </row>
        <row r="4460">
          <cell r="A4460">
            <v>2017</v>
          </cell>
        </row>
        <row r="4461">
          <cell r="A4461">
            <v>2017</v>
          </cell>
        </row>
        <row r="4462">
          <cell r="A4462">
            <v>2016</v>
          </cell>
        </row>
        <row r="4463">
          <cell r="A4463">
            <v>2016</v>
          </cell>
        </row>
        <row r="4464">
          <cell r="A4464">
            <v>2018</v>
          </cell>
        </row>
        <row r="4465">
          <cell r="A4465">
            <v>2017</v>
          </cell>
        </row>
        <row r="4466">
          <cell r="A4466">
            <v>2016</v>
          </cell>
        </row>
        <row r="4467">
          <cell r="A4467">
            <v>2016</v>
          </cell>
        </row>
        <row r="4468">
          <cell r="A4468">
            <v>2016</v>
          </cell>
        </row>
        <row r="4469">
          <cell r="A4469">
            <v>2017</v>
          </cell>
        </row>
        <row r="4470">
          <cell r="A4470">
            <v>2016</v>
          </cell>
        </row>
        <row r="4471">
          <cell r="A4471">
            <v>2016</v>
          </cell>
        </row>
        <row r="4472">
          <cell r="A4472">
            <v>2017</v>
          </cell>
        </row>
        <row r="4473">
          <cell r="A4473">
            <v>2018</v>
          </cell>
        </row>
        <row r="4474">
          <cell r="A4474">
            <v>2016</v>
          </cell>
        </row>
        <row r="4475">
          <cell r="A4475">
            <v>2017</v>
          </cell>
        </row>
        <row r="4476">
          <cell r="A4476">
            <v>2016</v>
          </cell>
        </row>
        <row r="4477">
          <cell r="A4477">
            <v>2016</v>
          </cell>
        </row>
        <row r="4478">
          <cell r="A4478">
            <v>2016</v>
          </cell>
        </row>
        <row r="4479">
          <cell r="A4479">
            <v>2016</v>
          </cell>
        </row>
        <row r="4480">
          <cell r="A4480">
            <v>2017</v>
          </cell>
        </row>
        <row r="4481">
          <cell r="A4481">
            <v>2016</v>
          </cell>
        </row>
        <row r="4482">
          <cell r="A4482">
            <v>2016</v>
          </cell>
        </row>
        <row r="4483">
          <cell r="A4483">
            <v>2017</v>
          </cell>
        </row>
        <row r="4484">
          <cell r="A4484">
            <v>2018</v>
          </cell>
        </row>
        <row r="4485">
          <cell r="A4485">
            <v>2018</v>
          </cell>
        </row>
        <row r="4486">
          <cell r="A4486">
            <v>2017</v>
          </cell>
        </row>
        <row r="4487">
          <cell r="A4487">
            <v>2018</v>
          </cell>
        </row>
        <row r="4488">
          <cell r="A4488">
            <v>2016</v>
          </cell>
        </row>
        <row r="4489">
          <cell r="A4489">
            <v>2018</v>
          </cell>
        </row>
        <row r="4490">
          <cell r="A4490">
            <v>2017</v>
          </cell>
        </row>
        <row r="4491">
          <cell r="A4491">
            <v>2017</v>
          </cell>
        </row>
        <row r="4492">
          <cell r="A4492">
            <v>2016</v>
          </cell>
        </row>
        <row r="4493">
          <cell r="A4493">
            <v>2016</v>
          </cell>
        </row>
        <row r="4494">
          <cell r="A4494">
            <v>2016</v>
          </cell>
        </row>
        <row r="4495">
          <cell r="A4495">
            <v>2017</v>
          </cell>
        </row>
        <row r="4496">
          <cell r="A4496">
            <v>2016</v>
          </cell>
        </row>
        <row r="4497">
          <cell r="A4497">
            <v>2016</v>
          </cell>
        </row>
        <row r="4498">
          <cell r="A4498">
            <v>2016</v>
          </cell>
        </row>
        <row r="4499">
          <cell r="A4499">
            <v>2016</v>
          </cell>
        </row>
        <row r="4500">
          <cell r="A4500">
            <v>2018</v>
          </cell>
        </row>
        <row r="4501">
          <cell r="A4501">
            <v>2018</v>
          </cell>
        </row>
        <row r="4502">
          <cell r="A4502">
            <v>2018</v>
          </cell>
        </row>
        <row r="4503">
          <cell r="A4503">
            <v>2016</v>
          </cell>
        </row>
        <row r="4504">
          <cell r="A4504">
            <v>2017</v>
          </cell>
        </row>
        <row r="4505">
          <cell r="A4505">
            <v>2017</v>
          </cell>
        </row>
        <row r="4506">
          <cell r="A4506">
            <v>2017</v>
          </cell>
        </row>
        <row r="4507">
          <cell r="A4507">
            <v>2018</v>
          </cell>
        </row>
        <row r="4508">
          <cell r="A4508">
            <v>2017</v>
          </cell>
        </row>
        <row r="4509">
          <cell r="A4509">
            <v>2016</v>
          </cell>
        </row>
        <row r="4510">
          <cell r="A4510">
            <v>2016</v>
          </cell>
        </row>
        <row r="4511">
          <cell r="A4511">
            <v>2016</v>
          </cell>
        </row>
        <row r="4512">
          <cell r="A4512">
            <v>2018</v>
          </cell>
        </row>
        <row r="4513">
          <cell r="A4513">
            <v>2017</v>
          </cell>
        </row>
        <row r="4514">
          <cell r="A4514">
            <v>2016</v>
          </cell>
        </row>
        <row r="4515">
          <cell r="A4515">
            <v>2016</v>
          </cell>
        </row>
        <row r="4516">
          <cell r="A4516">
            <v>2017</v>
          </cell>
        </row>
        <row r="4517">
          <cell r="A4517">
            <v>2016</v>
          </cell>
        </row>
        <row r="4518">
          <cell r="A4518">
            <v>2016</v>
          </cell>
        </row>
        <row r="4519">
          <cell r="A4519">
            <v>2016</v>
          </cell>
        </row>
        <row r="4520">
          <cell r="A4520">
            <v>2016</v>
          </cell>
        </row>
        <row r="4521">
          <cell r="A4521">
            <v>2017</v>
          </cell>
        </row>
        <row r="4522">
          <cell r="A4522">
            <v>2017</v>
          </cell>
        </row>
        <row r="4523">
          <cell r="A4523">
            <v>2018</v>
          </cell>
        </row>
        <row r="4524">
          <cell r="A4524">
            <v>2018</v>
          </cell>
        </row>
        <row r="4525">
          <cell r="A4525">
            <v>2018</v>
          </cell>
        </row>
        <row r="4526">
          <cell r="A4526">
            <v>2017</v>
          </cell>
        </row>
        <row r="4527">
          <cell r="A4527">
            <v>2016</v>
          </cell>
        </row>
        <row r="4528">
          <cell r="A4528">
            <v>2016</v>
          </cell>
        </row>
        <row r="4529">
          <cell r="A4529">
            <v>2017</v>
          </cell>
        </row>
        <row r="4530">
          <cell r="A4530">
            <v>2016</v>
          </cell>
        </row>
        <row r="4531">
          <cell r="A4531">
            <v>2017</v>
          </cell>
        </row>
        <row r="4532">
          <cell r="A4532">
            <v>2016</v>
          </cell>
        </row>
        <row r="4533">
          <cell r="A4533">
            <v>2016</v>
          </cell>
        </row>
        <row r="4534">
          <cell r="A4534">
            <v>2016</v>
          </cell>
        </row>
        <row r="4535">
          <cell r="A4535">
            <v>2016</v>
          </cell>
        </row>
        <row r="4536">
          <cell r="A4536">
            <v>2018</v>
          </cell>
        </row>
        <row r="4537">
          <cell r="A4537">
            <v>2018</v>
          </cell>
        </row>
        <row r="4538">
          <cell r="A4538">
            <v>2018</v>
          </cell>
        </row>
        <row r="4539">
          <cell r="A4539">
            <v>2018</v>
          </cell>
        </row>
        <row r="4540">
          <cell r="A4540">
            <v>2018</v>
          </cell>
        </row>
        <row r="4541">
          <cell r="A4541">
            <v>2016</v>
          </cell>
        </row>
        <row r="4542">
          <cell r="A4542">
            <v>2016</v>
          </cell>
        </row>
        <row r="4543">
          <cell r="A4543">
            <v>2017</v>
          </cell>
        </row>
        <row r="4544">
          <cell r="A4544">
            <v>2016</v>
          </cell>
        </row>
        <row r="4545">
          <cell r="A4545">
            <v>2017</v>
          </cell>
        </row>
        <row r="4546">
          <cell r="A4546">
            <v>2017</v>
          </cell>
        </row>
        <row r="4547">
          <cell r="A4547">
            <v>2017</v>
          </cell>
        </row>
        <row r="4548">
          <cell r="A4548">
            <v>2017</v>
          </cell>
        </row>
        <row r="4549">
          <cell r="A4549">
            <v>2018</v>
          </cell>
        </row>
        <row r="4550">
          <cell r="A4550">
            <v>2016</v>
          </cell>
        </row>
        <row r="4551">
          <cell r="A4551">
            <v>2016</v>
          </cell>
        </row>
        <row r="4552">
          <cell r="A4552">
            <v>2016</v>
          </cell>
        </row>
        <row r="4553">
          <cell r="A4553">
            <v>2016</v>
          </cell>
        </row>
        <row r="4554">
          <cell r="A4554">
            <v>2017</v>
          </cell>
        </row>
        <row r="4555">
          <cell r="A4555">
            <v>2016</v>
          </cell>
        </row>
        <row r="4556">
          <cell r="A4556">
            <v>2016</v>
          </cell>
        </row>
        <row r="4557">
          <cell r="A4557">
            <v>2016</v>
          </cell>
        </row>
        <row r="4558">
          <cell r="A4558">
            <v>2016</v>
          </cell>
        </row>
        <row r="4559">
          <cell r="A4559">
            <v>2017</v>
          </cell>
        </row>
        <row r="4560">
          <cell r="A4560">
            <v>2017</v>
          </cell>
        </row>
        <row r="4561">
          <cell r="A4561">
            <v>2016</v>
          </cell>
        </row>
        <row r="4562">
          <cell r="A4562">
            <v>2016</v>
          </cell>
        </row>
        <row r="4563">
          <cell r="A4563">
            <v>2017</v>
          </cell>
        </row>
        <row r="4564">
          <cell r="A4564">
            <v>2016</v>
          </cell>
        </row>
        <row r="4565">
          <cell r="A4565">
            <v>2016</v>
          </cell>
        </row>
        <row r="4566">
          <cell r="A4566">
            <v>2017</v>
          </cell>
        </row>
        <row r="4567">
          <cell r="A4567">
            <v>2017</v>
          </cell>
        </row>
        <row r="4568">
          <cell r="A4568">
            <v>2018</v>
          </cell>
        </row>
        <row r="4569">
          <cell r="A4569">
            <v>2017</v>
          </cell>
        </row>
        <row r="4570">
          <cell r="A4570">
            <v>2016</v>
          </cell>
        </row>
        <row r="4571">
          <cell r="A4571">
            <v>2017</v>
          </cell>
        </row>
        <row r="4572">
          <cell r="A4572">
            <v>2017</v>
          </cell>
        </row>
        <row r="4573">
          <cell r="A4573">
            <v>2018</v>
          </cell>
        </row>
        <row r="4574">
          <cell r="A4574">
            <v>2016</v>
          </cell>
        </row>
        <row r="4575">
          <cell r="A4575">
            <v>2016</v>
          </cell>
        </row>
        <row r="4576">
          <cell r="A4576">
            <v>2016</v>
          </cell>
        </row>
        <row r="4577">
          <cell r="A4577">
            <v>2017</v>
          </cell>
        </row>
        <row r="4578">
          <cell r="A4578">
            <v>2018</v>
          </cell>
        </row>
        <row r="4579">
          <cell r="A4579">
            <v>2017</v>
          </cell>
        </row>
        <row r="4580">
          <cell r="A4580">
            <v>2017</v>
          </cell>
        </row>
        <row r="4581">
          <cell r="A4581">
            <v>2017</v>
          </cell>
        </row>
        <row r="4582">
          <cell r="A4582">
            <v>2016</v>
          </cell>
        </row>
        <row r="4583">
          <cell r="A4583">
            <v>2017</v>
          </cell>
        </row>
        <row r="4584">
          <cell r="A4584">
            <v>2016</v>
          </cell>
        </row>
        <row r="4585">
          <cell r="A4585">
            <v>2016</v>
          </cell>
        </row>
        <row r="4586">
          <cell r="A4586">
            <v>2017</v>
          </cell>
        </row>
        <row r="4587">
          <cell r="A4587">
            <v>2017</v>
          </cell>
        </row>
        <row r="4588">
          <cell r="A4588">
            <v>2016</v>
          </cell>
        </row>
        <row r="4589">
          <cell r="A4589">
            <v>2018</v>
          </cell>
        </row>
        <row r="4590">
          <cell r="A4590">
            <v>2018</v>
          </cell>
        </row>
        <row r="4591">
          <cell r="A4591">
            <v>2018</v>
          </cell>
        </row>
        <row r="4592">
          <cell r="A4592">
            <v>2017</v>
          </cell>
        </row>
        <row r="4593">
          <cell r="A4593">
            <v>2016</v>
          </cell>
        </row>
        <row r="4594">
          <cell r="A4594">
            <v>2017</v>
          </cell>
        </row>
        <row r="4595">
          <cell r="A4595">
            <v>2016</v>
          </cell>
        </row>
        <row r="4596">
          <cell r="A4596">
            <v>2017</v>
          </cell>
        </row>
        <row r="4597">
          <cell r="A4597">
            <v>2017</v>
          </cell>
        </row>
        <row r="4598">
          <cell r="A4598">
            <v>2017</v>
          </cell>
        </row>
        <row r="4599">
          <cell r="A4599">
            <v>2016</v>
          </cell>
        </row>
        <row r="4600">
          <cell r="A4600">
            <v>2017</v>
          </cell>
        </row>
        <row r="4601">
          <cell r="A4601">
            <v>2017</v>
          </cell>
        </row>
        <row r="4602">
          <cell r="A4602">
            <v>2018</v>
          </cell>
        </row>
        <row r="4603">
          <cell r="A4603">
            <v>2017</v>
          </cell>
        </row>
        <row r="4604">
          <cell r="A4604">
            <v>2017</v>
          </cell>
        </row>
        <row r="4605">
          <cell r="A4605">
            <v>2017</v>
          </cell>
        </row>
        <row r="4606">
          <cell r="A4606">
            <v>2016</v>
          </cell>
        </row>
        <row r="4607">
          <cell r="A4607">
            <v>2016</v>
          </cell>
        </row>
        <row r="4608">
          <cell r="A4608">
            <v>2016</v>
          </cell>
        </row>
        <row r="4609">
          <cell r="A4609">
            <v>2017</v>
          </cell>
        </row>
        <row r="4610">
          <cell r="A4610">
            <v>2017</v>
          </cell>
        </row>
        <row r="4611">
          <cell r="A4611">
            <v>2016</v>
          </cell>
        </row>
        <row r="4612">
          <cell r="A4612">
            <v>2018</v>
          </cell>
        </row>
        <row r="4613">
          <cell r="A4613">
            <v>2017</v>
          </cell>
        </row>
        <row r="4614">
          <cell r="A4614">
            <v>2016</v>
          </cell>
        </row>
        <row r="4615">
          <cell r="A4615">
            <v>2017</v>
          </cell>
        </row>
        <row r="4616">
          <cell r="A4616">
            <v>2018</v>
          </cell>
        </row>
        <row r="4617">
          <cell r="A4617">
            <v>2017</v>
          </cell>
        </row>
        <row r="4618">
          <cell r="A4618">
            <v>2018</v>
          </cell>
        </row>
        <row r="4619">
          <cell r="A4619">
            <v>2017</v>
          </cell>
        </row>
        <row r="4620">
          <cell r="A4620">
            <v>2017</v>
          </cell>
        </row>
        <row r="4621">
          <cell r="A4621">
            <v>2016</v>
          </cell>
        </row>
        <row r="4622">
          <cell r="A4622">
            <v>2017</v>
          </cell>
        </row>
        <row r="4623">
          <cell r="A4623">
            <v>2017</v>
          </cell>
        </row>
        <row r="4624">
          <cell r="A4624">
            <v>2018</v>
          </cell>
        </row>
        <row r="4625">
          <cell r="A4625">
            <v>2018</v>
          </cell>
        </row>
        <row r="4626">
          <cell r="A4626">
            <v>2017</v>
          </cell>
        </row>
        <row r="4627">
          <cell r="A4627">
            <v>2018</v>
          </cell>
        </row>
        <row r="4628">
          <cell r="A4628">
            <v>2018</v>
          </cell>
        </row>
        <row r="4629">
          <cell r="A4629">
            <v>2016</v>
          </cell>
        </row>
        <row r="4630">
          <cell r="A4630">
            <v>2016</v>
          </cell>
        </row>
        <row r="4631">
          <cell r="A4631">
            <v>2017</v>
          </cell>
        </row>
        <row r="4632">
          <cell r="A4632">
            <v>2017</v>
          </cell>
        </row>
        <row r="4633">
          <cell r="A4633">
            <v>2017</v>
          </cell>
        </row>
        <row r="4634">
          <cell r="A4634">
            <v>2016</v>
          </cell>
        </row>
        <row r="4635">
          <cell r="A4635">
            <v>2017</v>
          </cell>
        </row>
        <row r="4636">
          <cell r="A4636">
            <v>2017</v>
          </cell>
        </row>
        <row r="4637">
          <cell r="A4637">
            <v>2018</v>
          </cell>
        </row>
        <row r="4638">
          <cell r="A4638">
            <v>2017</v>
          </cell>
        </row>
        <row r="4639">
          <cell r="A4639">
            <v>2016</v>
          </cell>
        </row>
        <row r="4640">
          <cell r="A4640">
            <v>2017</v>
          </cell>
        </row>
        <row r="4641">
          <cell r="A4641">
            <v>2016</v>
          </cell>
        </row>
        <row r="4642">
          <cell r="A4642">
            <v>2016</v>
          </cell>
        </row>
        <row r="4643">
          <cell r="A4643">
            <v>2018</v>
          </cell>
        </row>
        <row r="4644">
          <cell r="A4644">
            <v>2017</v>
          </cell>
        </row>
        <row r="4645">
          <cell r="A4645">
            <v>2016</v>
          </cell>
        </row>
        <row r="4646">
          <cell r="A4646">
            <v>2016</v>
          </cell>
        </row>
        <row r="4647">
          <cell r="A4647">
            <v>2016</v>
          </cell>
        </row>
        <row r="4648">
          <cell r="A4648">
            <v>2017</v>
          </cell>
        </row>
        <row r="4649">
          <cell r="A4649">
            <v>2017</v>
          </cell>
        </row>
        <row r="4650">
          <cell r="A4650">
            <v>2016</v>
          </cell>
        </row>
        <row r="4651">
          <cell r="A4651">
            <v>2016</v>
          </cell>
        </row>
        <row r="4652">
          <cell r="A4652">
            <v>2016</v>
          </cell>
        </row>
        <row r="4653">
          <cell r="A4653">
            <v>2016</v>
          </cell>
        </row>
        <row r="4654">
          <cell r="A4654">
            <v>2018</v>
          </cell>
        </row>
        <row r="4655">
          <cell r="A4655">
            <v>2016</v>
          </cell>
        </row>
        <row r="4656">
          <cell r="A4656">
            <v>2017</v>
          </cell>
        </row>
        <row r="4657">
          <cell r="A4657">
            <v>2016</v>
          </cell>
        </row>
        <row r="4658">
          <cell r="A4658">
            <v>2018</v>
          </cell>
        </row>
        <row r="4659">
          <cell r="A4659">
            <v>2016</v>
          </cell>
        </row>
        <row r="4660">
          <cell r="A4660">
            <v>2017</v>
          </cell>
        </row>
        <row r="4661">
          <cell r="A4661">
            <v>2018</v>
          </cell>
        </row>
        <row r="4662">
          <cell r="A4662">
            <v>2016</v>
          </cell>
        </row>
        <row r="4663">
          <cell r="A4663">
            <v>2017</v>
          </cell>
        </row>
        <row r="4664">
          <cell r="A4664">
            <v>2016</v>
          </cell>
        </row>
        <row r="4665">
          <cell r="A4665">
            <v>2017</v>
          </cell>
        </row>
        <row r="4666">
          <cell r="A4666">
            <v>2017</v>
          </cell>
        </row>
        <row r="4667">
          <cell r="A4667">
            <v>2016</v>
          </cell>
        </row>
        <row r="4668">
          <cell r="A4668">
            <v>2018</v>
          </cell>
        </row>
        <row r="4669">
          <cell r="A4669">
            <v>2017</v>
          </cell>
        </row>
        <row r="4670">
          <cell r="A4670">
            <v>2016</v>
          </cell>
        </row>
        <row r="4671">
          <cell r="A4671">
            <v>2017</v>
          </cell>
        </row>
        <row r="4672">
          <cell r="A4672">
            <v>2016</v>
          </cell>
        </row>
        <row r="4673">
          <cell r="A4673">
            <v>2016</v>
          </cell>
        </row>
        <row r="4674">
          <cell r="A4674">
            <v>2017</v>
          </cell>
        </row>
        <row r="4675">
          <cell r="A4675">
            <v>2017</v>
          </cell>
        </row>
        <row r="4676">
          <cell r="A4676">
            <v>2016</v>
          </cell>
        </row>
        <row r="4677">
          <cell r="A4677">
            <v>2017</v>
          </cell>
        </row>
        <row r="4678">
          <cell r="A4678">
            <v>2017</v>
          </cell>
        </row>
        <row r="4679">
          <cell r="A4679">
            <v>2018</v>
          </cell>
        </row>
        <row r="4680">
          <cell r="A4680">
            <v>2018</v>
          </cell>
        </row>
        <row r="4681">
          <cell r="A4681">
            <v>2016</v>
          </cell>
        </row>
        <row r="4682">
          <cell r="A4682">
            <v>2017</v>
          </cell>
        </row>
        <row r="4683">
          <cell r="A4683">
            <v>2016</v>
          </cell>
        </row>
        <row r="4684">
          <cell r="A4684">
            <v>2017</v>
          </cell>
        </row>
        <row r="4685">
          <cell r="A4685">
            <v>2016</v>
          </cell>
        </row>
        <row r="4686">
          <cell r="A4686">
            <v>2017</v>
          </cell>
        </row>
        <row r="4687">
          <cell r="A4687">
            <v>2016</v>
          </cell>
        </row>
        <row r="4688">
          <cell r="A4688">
            <v>2017</v>
          </cell>
        </row>
        <row r="4689">
          <cell r="A4689">
            <v>2018</v>
          </cell>
        </row>
        <row r="4690">
          <cell r="A4690">
            <v>2018</v>
          </cell>
        </row>
        <row r="4691">
          <cell r="A4691">
            <v>2018</v>
          </cell>
        </row>
        <row r="4692">
          <cell r="A4692">
            <v>2018</v>
          </cell>
        </row>
        <row r="4693">
          <cell r="A4693">
            <v>2016</v>
          </cell>
        </row>
        <row r="4694">
          <cell r="A4694">
            <v>2016</v>
          </cell>
        </row>
        <row r="4695">
          <cell r="A4695">
            <v>2017</v>
          </cell>
        </row>
        <row r="4696">
          <cell r="A4696">
            <v>2016</v>
          </cell>
        </row>
        <row r="4697">
          <cell r="A4697">
            <v>2017</v>
          </cell>
        </row>
        <row r="4698">
          <cell r="A4698">
            <v>2017</v>
          </cell>
        </row>
        <row r="4699">
          <cell r="A4699">
            <v>2017</v>
          </cell>
        </row>
        <row r="4700">
          <cell r="A4700">
            <v>2016</v>
          </cell>
        </row>
        <row r="4701">
          <cell r="A4701">
            <v>2017</v>
          </cell>
        </row>
        <row r="4702">
          <cell r="A4702">
            <v>2016</v>
          </cell>
        </row>
        <row r="4703">
          <cell r="A4703">
            <v>2016</v>
          </cell>
        </row>
        <row r="4704">
          <cell r="A4704">
            <v>2017</v>
          </cell>
        </row>
        <row r="4705">
          <cell r="A4705">
            <v>2016</v>
          </cell>
        </row>
        <row r="4706">
          <cell r="A4706">
            <v>2017</v>
          </cell>
        </row>
        <row r="4707">
          <cell r="A4707">
            <v>2017</v>
          </cell>
        </row>
        <row r="4708">
          <cell r="A4708">
            <v>2017</v>
          </cell>
        </row>
        <row r="4709">
          <cell r="A4709">
            <v>2016</v>
          </cell>
        </row>
        <row r="4710">
          <cell r="A4710">
            <v>2016</v>
          </cell>
        </row>
        <row r="4711">
          <cell r="A4711">
            <v>2016</v>
          </cell>
        </row>
        <row r="4712">
          <cell r="A4712">
            <v>2017</v>
          </cell>
        </row>
        <row r="4713">
          <cell r="A4713">
            <v>2016</v>
          </cell>
        </row>
        <row r="4714">
          <cell r="A4714">
            <v>2017</v>
          </cell>
        </row>
        <row r="4715">
          <cell r="A4715">
            <v>2017</v>
          </cell>
        </row>
        <row r="4716">
          <cell r="A4716">
            <v>2017</v>
          </cell>
        </row>
        <row r="4717">
          <cell r="A4717">
            <v>2017</v>
          </cell>
        </row>
        <row r="4718">
          <cell r="A4718">
            <v>2018</v>
          </cell>
        </row>
        <row r="4719">
          <cell r="A4719">
            <v>2016</v>
          </cell>
        </row>
        <row r="4720">
          <cell r="A4720">
            <v>2016</v>
          </cell>
        </row>
        <row r="4721">
          <cell r="A4721">
            <v>2017</v>
          </cell>
        </row>
        <row r="4722">
          <cell r="A4722">
            <v>2016</v>
          </cell>
        </row>
        <row r="4723">
          <cell r="A4723">
            <v>2016</v>
          </cell>
        </row>
        <row r="4724">
          <cell r="A4724">
            <v>2016</v>
          </cell>
        </row>
        <row r="4725">
          <cell r="A4725">
            <v>2016</v>
          </cell>
        </row>
        <row r="4726">
          <cell r="A4726">
            <v>2017</v>
          </cell>
        </row>
        <row r="4727">
          <cell r="A4727">
            <v>2018</v>
          </cell>
        </row>
        <row r="4728">
          <cell r="A4728">
            <v>2018</v>
          </cell>
        </row>
        <row r="4729">
          <cell r="A4729">
            <v>2016</v>
          </cell>
        </row>
        <row r="4730">
          <cell r="A4730">
            <v>2018</v>
          </cell>
        </row>
        <row r="4731">
          <cell r="A4731">
            <v>2017</v>
          </cell>
        </row>
        <row r="4732">
          <cell r="A4732">
            <v>2018</v>
          </cell>
        </row>
        <row r="4733">
          <cell r="A4733">
            <v>2017</v>
          </cell>
        </row>
        <row r="4734">
          <cell r="A4734">
            <v>2018</v>
          </cell>
        </row>
        <row r="4735">
          <cell r="A4735">
            <v>2018</v>
          </cell>
        </row>
        <row r="4736">
          <cell r="A4736">
            <v>2016</v>
          </cell>
        </row>
        <row r="4737">
          <cell r="A4737">
            <v>2016</v>
          </cell>
        </row>
        <row r="4738">
          <cell r="A4738">
            <v>2017</v>
          </cell>
        </row>
        <row r="4739">
          <cell r="A4739">
            <v>2017</v>
          </cell>
        </row>
        <row r="4740">
          <cell r="A4740">
            <v>2018</v>
          </cell>
        </row>
        <row r="4741">
          <cell r="A4741">
            <v>2016</v>
          </cell>
        </row>
        <row r="4742">
          <cell r="A4742">
            <v>2016</v>
          </cell>
        </row>
        <row r="4743">
          <cell r="A4743">
            <v>2018</v>
          </cell>
        </row>
        <row r="4744">
          <cell r="A4744">
            <v>2016</v>
          </cell>
        </row>
        <row r="4745">
          <cell r="A4745">
            <v>2017</v>
          </cell>
        </row>
        <row r="4746">
          <cell r="A4746">
            <v>2016</v>
          </cell>
        </row>
        <row r="4747">
          <cell r="A4747">
            <v>2017</v>
          </cell>
        </row>
        <row r="4748">
          <cell r="A4748">
            <v>2017</v>
          </cell>
        </row>
        <row r="4749">
          <cell r="A4749">
            <v>2018</v>
          </cell>
        </row>
        <row r="4750">
          <cell r="A4750">
            <v>2017</v>
          </cell>
        </row>
        <row r="4751">
          <cell r="A4751">
            <v>2017</v>
          </cell>
        </row>
        <row r="4752">
          <cell r="A4752">
            <v>2017</v>
          </cell>
        </row>
        <row r="4753">
          <cell r="A4753">
            <v>2016</v>
          </cell>
        </row>
        <row r="4754">
          <cell r="A4754">
            <v>2017</v>
          </cell>
        </row>
        <row r="4755">
          <cell r="A4755">
            <v>2018</v>
          </cell>
        </row>
        <row r="4756">
          <cell r="A4756">
            <v>2016</v>
          </cell>
        </row>
        <row r="4757">
          <cell r="A4757">
            <v>2016</v>
          </cell>
        </row>
        <row r="4758">
          <cell r="A4758">
            <v>2018</v>
          </cell>
        </row>
        <row r="4759">
          <cell r="A4759">
            <v>2018</v>
          </cell>
        </row>
        <row r="4760">
          <cell r="A4760">
            <v>2016</v>
          </cell>
        </row>
        <row r="4761">
          <cell r="A4761">
            <v>2016</v>
          </cell>
        </row>
        <row r="4762">
          <cell r="A4762">
            <v>2017</v>
          </cell>
        </row>
        <row r="4763">
          <cell r="A4763">
            <v>2018</v>
          </cell>
        </row>
        <row r="4764">
          <cell r="A4764">
            <v>2017</v>
          </cell>
        </row>
        <row r="4765">
          <cell r="A4765">
            <v>2017</v>
          </cell>
        </row>
        <row r="4766">
          <cell r="A4766">
            <v>2017</v>
          </cell>
        </row>
        <row r="4767">
          <cell r="A4767">
            <v>2018</v>
          </cell>
        </row>
        <row r="4768">
          <cell r="A4768">
            <v>2018</v>
          </cell>
        </row>
        <row r="4769">
          <cell r="A4769">
            <v>2017</v>
          </cell>
        </row>
        <row r="4770">
          <cell r="A4770">
            <v>2016</v>
          </cell>
        </row>
        <row r="4771">
          <cell r="A4771">
            <v>2016</v>
          </cell>
        </row>
        <row r="4772">
          <cell r="A4772">
            <v>2016</v>
          </cell>
        </row>
        <row r="4773">
          <cell r="A4773">
            <v>2016</v>
          </cell>
        </row>
        <row r="4774">
          <cell r="A4774">
            <v>2018</v>
          </cell>
        </row>
        <row r="4775">
          <cell r="A4775">
            <v>2018</v>
          </cell>
        </row>
        <row r="4776">
          <cell r="A4776">
            <v>2016</v>
          </cell>
        </row>
        <row r="4777">
          <cell r="A4777">
            <v>2018</v>
          </cell>
        </row>
        <row r="4778">
          <cell r="A4778">
            <v>2017</v>
          </cell>
        </row>
        <row r="4779">
          <cell r="A4779">
            <v>2017</v>
          </cell>
        </row>
        <row r="4780">
          <cell r="A4780">
            <v>2017</v>
          </cell>
        </row>
        <row r="4781">
          <cell r="A4781">
            <v>2016</v>
          </cell>
        </row>
        <row r="4782">
          <cell r="A4782">
            <v>2016</v>
          </cell>
        </row>
        <row r="4783">
          <cell r="A4783">
            <v>2016</v>
          </cell>
        </row>
        <row r="4784">
          <cell r="A4784">
            <v>2017</v>
          </cell>
        </row>
        <row r="4785">
          <cell r="A4785">
            <v>2018</v>
          </cell>
        </row>
        <row r="4786">
          <cell r="A4786">
            <v>2016</v>
          </cell>
        </row>
        <row r="4787">
          <cell r="A4787">
            <v>2016</v>
          </cell>
        </row>
        <row r="4788">
          <cell r="A4788">
            <v>2017</v>
          </cell>
        </row>
        <row r="4789">
          <cell r="A4789">
            <v>2017</v>
          </cell>
        </row>
        <row r="4790">
          <cell r="A4790">
            <v>2018</v>
          </cell>
        </row>
        <row r="4791">
          <cell r="A4791">
            <v>2016</v>
          </cell>
        </row>
        <row r="4792">
          <cell r="A4792">
            <v>2018</v>
          </cell>
        </row>
        <row r="4793">
          <cell r="A4793">
            <v>2018</v>
          </cell>
        </row>
        <row r="4794">
          <cell r="A4794">
            <v>2018</v>
          </cell>
        </row>
        <row r="4795">
          <cell r="A4795">
            <v>2017</v>
          </cell>
        </row>
        <row r="4796">
          <cell r="A4796">
            <v>2018</v>
          </cell>
        </row>
        <row r="4797">
          <cell r="A4797">
            <v>2017</v>
          </cell>
        </row>
        <row r="4798">
          <cell r="A4798">
            <v>2018</v>
          </cell>
        </row>
        <row r="4799">
          <cell r="A4799">
            <v>2017</v>
          </cell>
        </row>
        <row r="4800">
          <cell r="A4800">
            <v>2017</v>
          </cell>
        </row>
        <row r="4801">
          <cell r="A4801">
            <v>2017</v>
          </cell>
        </row>
        <row r="4802">
          <cell r="A4802">
            <v>2017</v>
          </cell>
        </row>
        <row r="4803">
          <cell r="A4803">
            <v>2017</v>
          </cell>
        </row>
        <row r="4804">
          <cell r="A4804">
            <v>2018</v>
          </cell>
        </row>
        <row r="4805">
          <cell r="A4805">
            <v>2017</v>
          </cell>
        </row>
        <row r="4806">
          <cell r="A4806">
            <v>2017</v>
          </cell>
        </row>
        <row r="4807">
          <cell r="A4807">
            <v>2017</v>
          </cell>
        </row>
        <row r="4808">
          <cell r="A4808">
            <v>2017</v>
          </cell>
        </row>
        <row r="4809">
          <cell r="A4809">
            <v>2018</v>
          </cell>
        </row>
        <row r="4810">
          <cell r="A4810">
            <v>2017</v>
          </cell>
        </row>
        <row r="4811">
          <cell r="A4811">
            <v>2018</v>
          </cell>
        </row>
        <row r="4812">
          <cell r="A4812">
            <v>2017</v>
          </cell>
        </row>
        <row r="4813">
          <cell r="A4813">
            <v>2017</v>
          </cell>
        </row>
        <row r="4814">
          <cell r="A4814">
            <v>2018</v>
          </cell>
        </row>
        <row r="4815">
          <cell r="A4815">
            <v>2016</v>
          </cell>
        </row>
        <row r="4816">
          <cell r="A4816">
            <v>2016</v>
          </cell>
        </row>
        <row r="4817">
          <cell r="A4817">
            <v>2018</v>
          </cell>
        </row>
        <row r="4818">
          <cell r="A4818">
            <v>2016</v>
          </cell>
        </row>
        <row r="4819">
          <cell r="A4819">
            <v>2016</v>
          </cell>
        </row>
        <row r="4820">
          <cell r="A4820">
            <v>2016</v>
          </cell>
        </row>
        <row r="4821">
          <cell r="A4821">
            <v>2017</v>
          </cell>
        </row>
        <row r="4822">
          <cell r="A4822">
            <v>2017</v>
          </cell>
        </row>
        <row r="4823">
          <cell r="A4823">
            <v>2016</v>
          </cell>
        </row>
        <row r="4824">
          <cell r="A4824">
            <v>2017</v>
          </cell>
        </row>
        <row r="4825">
          <cell r="A4825">
            <v>2018</v>
          </cell>
        </row>
        <row r="4826">
          <cell r="A4826">
            <v>2018</v>
          </cell>
        </row>
        <row r="4827">
          <cell r="A4827">
            <v>2016</v>
          </cell>
        </row>
        <row r="4828">
          <cell r="A4828">
            <v>2018</v>
          </cell>
        </row>
        <row r="4829">
          <cell r="A4829">
            <v>2017</v>
          </cell>
        </row>
        <row r="4830">
          <cell r="A4830">
            <v>2017</v>
          </cell>
        </row>
        <row r="4831">
          <cell r="A4831">
            <v>2017</v>
          </cell>
        </row>
        <row r="4832">
          <cell r="A4832">
            <v>2018</v>
          </cell>
        </row>
        <row r="4833">
          <cell r="A4833">
            <v>2016</v>
          </cell>
        </row>
        <row r="4834">
          <cell r="A4834">
            <v>2016</v>
          </cell>
        </row>
        <row r="4835">
          <cell r="A4835">
            <v>2017</v>
          </cell>
        </row>
        <row r="4836">
          <cell r="A4836">
            <v>2016</v>
          </cell>
        </row>
        <row r="4837">
          <cell r="A4837">
            <v>2016</v>
          </cell>
        </row>
        <row r="4838">
          <cell r="A4838">
            <v>2016</v>
          </cell>
        </row>
        <row r="4839">
          <cell r="A4839">
            <v>2016</v>
          </cell>
        </row>
        <row r="4840">
          <cell r="A4840">
            <v>2018</v>
          </cell>
        </row>
        <row r="4841">
          <cell r="A4841">
            <v>2018</v>
          </cell>
        </row>
        <row r="4842">
          <cell r="A4842">
            <v>2016</v>
          </cell>
        </row>
        <row r="4843">
          <cell r="A4843">
            <v>2016</v>
          </cell>
        </row>
        <row r="4844">
          <cell r="A4844">
            <v>2016</v>
          </cell>
        </row>
        <row r="4845">
          <cell r="A4845">
            <v>2016</v>
          </cell>
        </row>
        <row r="4846">
          <cell r="A4846">
            <v>2018</v>
          </cell>
        </row>
        <row r="4847">
          <cell r="A4847">
            <v>2018</v>
          </cell>
        </row>
        <row r="4848">
          <cell r="A4848">
            <v>2016</v>
          </cell>
        </row>
        <row r="4849">
          <cell r="A4849">
            <v>2016</v>
          </cell>
        </row>
        <row r="4850">
          <cell r="A4850">
            <v>2016</v>
          </cell>
        </row>
        <row r="4851">
          <cell r="A4851">
            <v>2017</v>
          </cell>
        </row>
        <row r="4852">
          <cell r="A4852">
            <v>2018</v>
          </cell>
        </row>
        <row r="4853">
          <cell r="A4853">
            <v>2017</v>
          </cell>
        </row>
        <row r="4854">
          <cell r="A4854">
            <v>2018</v>
          </cell>
        </row>
        <row r="4855">
          <cell r="A4855">
            <v>2018</v>
          </cell>
        </row>
        <row r="4856">
          <cell r="A4856">
            <v>2017</v>
          </cell>
        </row>
        <row r="4857">
          <cell r="A4857">
            <v>2016</v>
          </cell>
        </row>
        <row r="4858">
          <cell r="A4858">
            <v>2016</v>
          </cell>
        </row>
        <row r="4859">
          <cell r="A4859">
            <v>2016</v>
          </cell>
        </row>
        <row r="4860">
          <cell r="A4860">
            <v>2017</v>
          </cell>
        </row>
        <row r="4861">
          <cell r="A4861">
            <v>2016</v>
          </cell>
        </row>
        <row r="4862">
          <cell r="A4862">
            <v>2016</v>
          </cell>
        </row>
        <row r="4863">
          <cell r="A4863">
            <v>2017</v>
          </cell>
        </row>
        <row r="4864">
          <cell r="A4864">
            <v>2016</v>
          </cell>
        </row>
        <row r="4865">
          <cell r="A4865">
            <v>2018</v>
          </cell>
        </row>
        <row r="4866">
          <cell r="A4866">
            <v>2018</v>
          </cell>
        </row>
        <row r="4867">
          <cell r="A4867">
            <v>2018</v>
          </cell>
        </row>
        <row r="4868">
          <cell r="A4868">
            <v>2017</v>
          </cell>
        </row>
        <row r="4869">
          <cell r="A4869">
            <v>2017</v>
          </cell>
        </row>
        <row r="4870">
          <cell r="A4870">
            <v>2017</v>
          </cell>
        </row>
        <row r="4871">
          <cell r="A4871">
            <v>2016</v>
          </cell>
        </row>
        <row r="4872">
          <cell r="A4872">
            <v>2018</v>
          </cell>
        </row>
        <row r="4873">
          <cell r="A4873">
            <v>2016</v>
          </cell>
        </row>
        <row r="4874">
          <cell r="A4874">
            <v>2017</v>
          </cell>
        </row>
        <row r="4875">
          <cell r="A4875">
            <v>2017</v>
          </cell>
        </row>
        <row r="4876">
          <cell r="A4876">
            <v>2017</v>
          </cell>
        </row>
        <row r="4877">
          <cell r="A4877">
            <v>2016</v>
          </cell>
        </row>
        <row r="4878">
          <cell r="A4878">
            <v>2016</v>
          </cell>
        </row>
        <row r="4879">
          <cell r="A4879">
            <v>2017</v>
          </cell>
        </row>
        <row r="4880">
          <cell r="A4880">
            <v>2018</v>
          </cell>
        </row>
        <row r="4881">
          <cell r="A4881">
            <v>2016</v>
          </cell>
        </row>
        <row r="4882">
          <cell r="A4882">
            <v>2017</v>
          </cell>
        </row>
        <row r="4883">
          <cell r="A4883">
            <v>2016</v>
          </cell>
        </row>
        <row r="4884">
          <cell r="A4884">
            <v>2017</v>
          </cell>
        </row>
        <row r="4885">
          <cell r="A4885">
            <v>2017</v>
          </cell>
        </row>
        <row r="4886">
          <cell r="A4886">
            <v>2016</v>
          </cell>
        </row>
        <row r="4887">
          <cell r="A4887">
            <v>2018</v>
          </cell>
        </row>
        <row r="4888">
          <cell r="A4888">
            <v>2016</v>
          </cell>
        </row>
        <row r="4889">
          <cell r="A4889">
            <v>2016</v>
          </cell>
        </row>
        <row r="4890">
          <cell r="A4890">
            <v>2018</v>
          </cell>
        </row>
        <row r="4891">
          <cell r="A4891">
            <v>2016</v>
          </cell>
        </row>
        <row r="4892">
          <cell r="A4892">
            <v>2018</v>
          </cell>
        </row>
        <row r="4893">
          <cell r="A4893">
            <v>2017</v>
          </cell>
        </row>
        <row r="4894">
          <cell r="A4894">
            <v>2017</v>
          </cell>
        </row>
        <row r="4895">
          <cell r="A4895">
            <v>2018</v>
          </cell>
        </row>
        <row r="4896">
          <cell r="A4896">
            <v>2016</v>
          </cell>
        </row>
        <row r="4897">
          <cell r="A4897">
            <v>2017</v>
          </cell>
        </row>
        <row r="4898">
          <cell r="A4898">
            <v>2016</v>
          </cell>
        </row>
        <row r="4899">
          <cell r="A4899">
            <v>2016</v>
          </cell>
        </row>
        <row r="4900">
          <cell r="A4900">
            <v>2017</v>
          </cell>
        </row>
        <row r="4901">
          <cell r="A4901">
            <v>2018</v>
          </cell>
        </row>
        <row r="4902">
          <cell r="A4902">
            <v>2017</v>
          </cell>
        </row>
        <row r="4903">
          <cell r="A4903">
            <v>2018</v>
          </cell>
        </row>
        <row r="4904">
          <cell r="A4904">
            <v>2016</v>
          </cell>
        </row>
        <row r="4905">
          <cell r="A4905">
            <v>2016</v>
          </cell>
        </row>
        <row r="4906">
          <cell r="A4906">
            <v>2017</v>
          </cell>
        </row>
        <row r="4907">
          <cell r="A4907">
            <v>2018</v>
          </cell>
        </row>
        <row r="4908">
          <cell r="A4908">
            <v>2016</v>
          </cell>
        </row>
        <row r="4909">
          <cell r="A4909">
            <v>2018</v>
          </cell>
        </row>
        <row r="4910">
          <cell r="A4910">
            <v>2016</v>
          </cell>
        </row>
        <row r="4911">
          <cell r="A4911">
            <v>2017</v>
          </cell>
        </row>
        <row r="4912">
          <cell r="A4912">
            <v>2016</v>
          </cell>
        </row>
        <row r="4913">
          <cell r="A4913">
            <v>2018</v>
          </cell>
        </row>
        <row r="4914">
          <cell r="A4914">
            <v>2016</v>
          </cell>
        </row>
        <row r="4915">
          <cell r="A4915">
            <v>2018</v>
          </cell>
        </row>
        <row r="4916">
          <cell r="A4916">
            <v>2017</v>
          </cell>
        </row>
        <row r="4917">
          <cell r="A4917">
            <v>2018</v>
          </cell>
        </row>
        <row r="4918">
          <cell r="A4918">
            <v>2016</v>
          </cell>
        </row>
        <row r="4919">
          <cell r="A4919">
            <v>2018</v>
          </cell>
        </row>
        <row r="4920">
          <cell r="A4920">
            <v>2017</v>
          </cell>
        </row>
        <row r="4921">
          <cell r="A4921">
            <v>2016</v>
          </cell>
        </row>
        <row r="4922">
          <cell r="A4922">
            <v>2016</v>
          </cell>
        </row>
        <row r="4923">
          <cell r="A4923">
            <v>2018</v>
          </cell>
        </row>
        <row r="4924">
          <cell r="A4924">
            <v>2016</v>
          </cell>
        </row>
        <row r="4925">
          <cell r="A4925">
            <v>2018</v>
          </cell>
        </row>
        <row r="4926">
          <cell r="A4926">
            <v>2016</v>
          </cell>
        </row>
        <row r="4927">
          <cell r="A4927">
            <v>2016</v>
          </cell>
        </row>
        <row r="4928">
          <cell r="A4928">
            <v>2018</v>
          </cell>
        </row>
        <row r="4929">
          <cell r="A4929">
            <v>2016</v>
          </cell>
        </row>
        <row r="4930">
          <cell r="A4930">
            <v>2016</v>
          </cell>
        </row>
        <row r="4931">
          <cell r="A4931">
            <v>2018</v>
          </cell>
        </row>
        <row r="4932">
          <cell r="A4932">
            <v>2018</v>
          </cell>
        </row>
        <row r="4933">
          <cell r="A4933">
            <v>2016</v>
          </cell>
        </row>
        <row r="4934">
          <cell r="A4934">
            <v>2016</v>
          </cell>
        </row>
        <row r="4935">
          <cell r="A4935">
            <v>2018</v>
          </cell>
        </row>
        <row r="4936">
          <cell r="A4936">
            <v>2017</v>
          </cell>
        </row>
        <row r="4937">
          <cell r="A4937">
            <v>2018</v>
          </cell>
        </row>
        <row r="4938">
          <cell r="A4938">
            <v>2016</v>
          </cell>
        </row>
        <row r="4939">
          <cell r="A4939">
            <v>2016</v>
          </cell>
        </row>
        <row r="4940">
          <cell r="A4940">
            <v>2016</v>
          </cell>
        </row>
        <row r="4941">
          <cell r="A4941">
            <v>2017</v>
          </cell>
        </row>
        <row r="4942">
          <cell r="A4942">
            <v>2017</v>
          </cell>
        </row>
        <row r="4943">
          <cell r="A4943">
            <v>2016</v>
          </cell>
        </row>
        <row r="4944">
          <cell r="A4944">
            <v>2018</v>
          </cell>
        </row>
        <row r="4945">
          <cell r="A4945">
            <v>2016</v>
          </cell>
        </row>
        <row r="4946">
          <cell r="A4946">
            <v>2016</v>
          </cell>
        </row>
        <row r="4947">
          <cell r="A4947">
            <v>2016</v>
          </cell>
        </row>
        <row r="4948">
          <cell r="A4948">
            <v>2017</v>
          </cell>
        </row>
        <row r="4949">
          <cell r="A4949">
            <v>2018</v>
          </cell>
        </row>
        <row r="4950">
          <cell r="A4950">
            <v>2018</v>
          </cell>
        </row>
        <row r="4951">
          <cell r="A4951">
            <v>2018</v>
          </cell>
        </row>
        <row r="4952">
          <cell r="A4952">
            <v>2018</v>
          </cell>
        </row>
        <row r="4953">
          <cell r="A4953">
            <v>2016</v>
          </cell>
        </row>
        <row r="4954">
          <cell r="A4954">
            <v>2018</v>
          </cell>
        </row>
        <row r="4955">
          <cell r="A4955">
            <v>2016</v>
          </cell>
        </row>
        <row r="4956">
          <cell r="A4956">
            <v>2017</v>
          </cell>
        </row>
        <row r="4957">
          <cell r="A4957">
            <v>2017</v>
          </cell>
        </row>
        <row r="4958">
          <cell r="A4958">
            <v>2016</v>
          </cell>
        </row>
        <row r="4959">
          <cell r="A4959">
            <v>2016</v>
          </cell>
        </row>
        <row r="4960">
          <cell r="A4960">
            <v>2016</v>
          </cell>
        </row>
        <row r="4961">
          <cell r="A4961">
            <v>2017</v>
          </cell>
        </row>
        <row r="4962">
          <cell r="A4962">
            <v>2016</v>
          </cell>
        </row>
        <row r="4963">
          <cell r="A4963">
            <v>2016</v>
          </cell>
        </row>
        <row r="4964">
          <cell r="A4964">
            <v>2016</v>
          </cell>
        </row>
        <row r="4965">
          <cell r="A4965">
            <v>2018</v>
          </cell>
        </row>
        <row r="4966">
          <cell r="A4966">
            <v>2016</v>
          </cell>
        </row>
        <row r="4967">
          <cell r="A4967">
            <v>2016</v>
          </cell>
        </row>
        <row r="4968">
          <cell r="A4968">
            <v>2017</v>
          </cell>
        </row>
        <row r="4969">
          <cell r="A4969">
            <v>2018</v>
          </cell>
        </row>
        <row r="4970">
          <cell r="A4970">
            <v>2016</v>
          </cell>
        </row>
        <row r="4971">
          <cell r="A4971">
            <v>2017</v>
          </cell>
        </row>
        <row r="4972">
          <cell r="A4972">
            <v>2017</v>
          </cell>
        </row>
        <row r="4973">
          <cell r="A4973">
            <v>2017</v>
          </cell>
        </row>
        <row r="4974">
          <cell r="A4974">
            <v>2016</v>
          </cell>
        </row>
        <row r="4975">
          <cell r="A4975">
            <v>2016</v>
          </cell>
        </row>
        <row r="4976">
          <cell r="A4976">
            <v>2016</v>
          </cell>
        </row>
        <row r="4977">
          <cell r="A4977">
            <v>2016</v>
          </cell>
        </row>
        <row r="4978">
          <cell r="A4978">
            <v>2016</v>
          </cell>
        </row>
        <row r="4979">
          <cell r="A4979">
            <v>2017</v>
          </cell>
        </row>
        <row r="4980">
          <cell r="A4980">
            <v>2018</v>
          </cell>
        </row>
        <row r="4981">
          <cell r="A4981">
            <v>2018</v>
          </cell>
        </row>
        <row r="4982">
          <cell r="A4982">
            <v>2016</v>
          </cell>
        </row>
        <row r="4983">
          <cell r="A4983">
            <v>2017</v>
          </cell>
        </row>
        <row r="4984">
          <cell r="A4984">
            <v>2016</v>
          </cell>
        </row>
        <row r="4985">
          <cell r="A4985">
            <v>2016</v>
          </cell>
        </row>
        <row r="4986">
          <cell r="A4986">
            <v>2016</v>
          </cell>
        </row>
        <row r="4987">
          <cell r="A4987">
            <v>2017</v>
          </cell>
        </row>
        <row r="4988">
          <cell r="A4988">
            <v>2017</v>
          </cell>
        </row>
        <row r="4989">
          <cell r="A4989">
            <v>2017</v>
          </cell>
        </row>
        <row r="4990">
          <cell r="A4990">
            <v>2017</v>
          </cell>
        </row>
        <row r="4991">
          <cell r="A4991">
            <v>2018</v>
          </cell>
        </row>
        <row r="4992">
          <cell r="A4992">
            <v>2018</v>
          </cell>
        </row>
        <row r="4993">
          <cell r="A4993">
            <v>2017</v>
          </cell>
        </row>
        <row r="4994">
          <cell r="A4994">
            <v>2017</v>
          </cell>
        </row>
        <row r="4995">
          <cell r="A4995">
            <v>2017</v>
          </cell>
        </row>
        <row r="4996">
          <cell r="A4996">
            <v>2017</v>
          </cell>
        </row>
        <row r="4997">
          <cell r="A4997">
            <v>2016</v>
          </cell>
        </row>
        <row r="4998">
          <cell r="A4998">
            <v>2016</v>
          </cell>
        </row>
        <row r="4999">
          <cell r="A4999">
            <v>2018</v>
          </cell>
        </row>
        <row r="5000">
          <cell r="A5000">
            <v>2018</v>
          </cell>
        </row>
        <row r="5001">
          <cell r="A5001">
            <v>2017</v>
          </cell>
        </row>
        <row r="5002">
          <cell r="A5002">
            <v>2016</v>
          </cell>
        </row>
        <row r="5003">
          <cell r="A5003">
            <v>2016</v>
          </cell>
        </row>
        <row r="5004">
          <cell r="A5004">
            <v>2017</v>
          </cell>
        </row>
        <row r="5005">
          <cell r="A5005">
            <v>2016</v>
          </cell>
        </row>
        <row r="5006">
          <cell r="A5006">
            <v>2016</v>
          </cell>
        </row>
        <row r="5007">
          <cell r="A5007">
            <v>2017</v>
          </cell>
        </row>
        <row r="5008">
          <cell r="A5008">
            <v>2017</v>
          </cell>
        </row>
        <row r="5009">
          <cell r="A5009">
            <v>2016</v>
          </cell>
        </row>
        <row r="5010">
          <cell r="A5010">
            <v>2016</v>
          </cell>
        </row>
        <row r="5011">
          <cell r="A5011">
            <v>2017</v>
          </cell>
        </row>
        <row r="5012">
          <cell r="A5012">
            <v>2017</v>
          </cell>
        </row>
        <row r="5013">
          <cell r="A5013">
            <v>2017</v>
          </cell>
        </row>
        <row r="5014">
          <cell r="A5014">
            <v>2018</v>
          </cell>
        </row>
        <row r="5015">
          <cell r="A5015">
            <v>2018</v>
          </cell>
        </row>
        <row r="5016">
          <cell r="A5016">
            <v>2016</v>
          </cell>
        </row>
        <row r="5017">
          <cell r="A5017">
            <v>2018</v>
          </cell>
        </row>
        <row r="5018">
          <cell r="A5018">
            <v>2017</v>
          </cell>
        </row>
        <row r="5019">
          <cell r="A5019">
            <v>2017</v>
          </cell>
        </row>
        <row r="5020">
          <cell r="A5020">
            <v>2017</v>
          </cell>
        </row>
        <row r="5021">
          <cell r="A5021">
            <v>2018</v>
          </cell>
        </row>
        <row r="5022">
          <cell r="A5022">
            <v>2017</v>
          </cell>
        </row>
        <row r="5023">
          <cell r="A5023">
            <v>2016</v>
          </cell>
        </row>
        <row r="5024">
          <cell r="A5024">
            <v>2018</v>
          </cell>
        </row>
        <row r="5025">
          <cell r="A5025">
            <v>2018</v>
          </cell>
        </row>
        <row r="5026">
          <cell r="A5026">
            <v>2016</v>
          </cell>
        </row>
        <row r="5027">
          <cell r="A5027">
            <v>2017</v>
          </cell>
        </row>
        <row r="5028">
          <cell r="A5028">
            <v>2016</v>
          </cell>
        </row>
        <row r="5029">
          <cell r="A5029">
            <v>2016</v>
          </cell>
        </row>
        <row r="5030">
          <cell r="A5030">
            <v>2017</v>
          </cell>
        </row>
        <row r="5031">
          <cell r="A5031">
            <v>2017</v>
          </cell>
        </row>
        <row r="5032">
          <cell r="A5032">
            <v>2016</v>
          </cell>
        </row>
        <row r="5033">
          <cell r="A5033">
            <v>2017</v>
          </cell>
        </row>
        <row r="5034">
          <cell r="A5034">
            <v>2017</v>
          </cell>
        </row>
        <row r="5035">
          <cell r="A5035">
            <v>2017</v>
          </cell>
        </row>
        <row r="5036">
          <cell r="A5036">
            <v>2017</v>
          </cell>
        </row>
        <row r="5037">
          <cell r="A5037">
            <v>2018</v>
          </cell>
        </row>
        <row r="5038">
          <cell r="A5038">
            <v>2017</v>
          </cell>
        </row>
        <row r="5039">
          <cell r="A5039">
            <v>2018</v>
          </cell>
        </row>
        <row r="5040">
          <cell r="A5040">
            <v>2018</v>
          </cell>
        </row>
        <row r="5041">
          <cell r="A5041">
            <v>2016</v>
          </cell>
        </row>
        <row r="5042">
          <cell r="A5042">
            <v>2018</v>
          </cell>
        </row>
        <row r="5043">
          <cell r="A5043">
            <v>2017</v>
          </cell>
        </row>
        <row r="5044">
          <cell r="A5044">
            <v>2018</v>
          </cell>
        </row>
        <row r="5045">
          <cell r="A5045">
            <v>2018</v>
          </cell>
        </row>
        <row r="5046">
          <cell r="A5046">
            <v>2018</v>
          </cell>
        </row>
        <row r="5047">
          <cell r="A5047">
            <v>2017</v>
          </cell>
        </row>
        <row r="5048">
          <cell r="A5048">
            <v>2016</v>
          </cell>
        </row>
        <row r="5049">
          <cell r="A5049">
            <v>2017</v>
          </cell>
        </row>
        <row r="5050">
          <cell r="A5050">
            <v>2018</v>
          </cell>
        </row>
        <row r="5051">
          <cell r="A5051">
            <v>2017</v>
          </cell>
        </row>
        <row r="5052">
          <cell r="A5052">
            <v>2018</v>
          </cell>
        </row>
        <row r="5053">
          <cell r="A5053">
            <v>2017</v>
          </cell>
        </row>
        <row r="5054">
          <cell r="A5054">
            <v>2017</v>
          </cell>
        </row>
        <row r="5055">
          <cell r="A5055">
            <v>2017</v>
          </cell>
        </row>
        <row r="5056">
          <cell r="A5056">
            <v>2017</v>
          </cell>
        </row>
        <row r="5057">
          <cell r="A5057">
            <v>2016</v>
          </cell>
        </row>
        <row r="5058">
          <cell r="A5058">
            <v>2016</v>
          </cell>
        </row>
        <row r="5059">
          <cell r="A5059">
            <v>2016</v>
          </cell>
        </row>
        <row r="5060">
          <cell r="A5060">
            <v>2017</v>
          </cell>
        </row>
        <row r="5061">
          <cell r="A5061">
            <v>2017</v>
          </cell>
        </row>
        <row r="5062">
          <cell r="A5062">
            <v>2017</v>
          </cell>
        </row>
        <row r="5063">
          <cell r="A5063">
            <v>2016</v>
          </cell>
        </row>
        <row r="5064">
          <cell r="A5064">
            <v>2017</v>
          </cell>
        </row>
        <row r="5065">
          <cell r="A5065">
            <v>2017</v>
          </cell>
        </row>
        <row r="5066">
          <cell r="A5066">
            <v>2017</v>
          </cell>
        </row>
        <row r="5067">
          <cell r="A5067">
            <v>2016</v>
          </cell>
        </row>
        <row r="5068">
          <cell r="A5068">
            <v>2016</v>
          </cell>
        </row>
        <row r="5069">
          <cell r="A5069">
            <v>2018</v>
          </cell>
        </row>
        <row r="5070">
          <cell r="A5070">
            <v>2017</v>
          </cell>
        </row>
        <row r="5071">
          <cell r="A5071">
            <v>2017</v>
          </cell>
        </row>
        <row r="5072">
          <cell r="A5072">
            <v>2016</v>
          </cell>
        </row>
        <row r="5073">
          <cell r="A5073">
            <v>2016</v>
          </cell>
        </row>
        <row r="5074">
          <cell r="A5074">
            <v>2017</v>
          </cell>
        </row>
        <row r="5075">
          <cell r="A5075">
            <v>2017</v>
          </cell>
        </row>
        <row r="5076">
          <cell r="A5076">
            <v>2016</v>
          </cell>
        </row>
        <row r="5077">
          <cell r="A5077">
            <v>2016</v>
          </cell>
        </row>
        <row r="5078">
          <cell r="A5078">
            <v>2018</v>
          </cell>
        </row>
        <row r="5079">
          <cell r="A5079">
            <v>2017</v>
          </cell>
        </row>
        <row r="5080">
          <cell r="A5080">
            <v>2016</v>
          </cell>
        </row>
        <row r="5081">
          <cell r="A5081">
            <v>2018</v>
          </cell>
        </row>
        <row r="5082">
          <cell r="A5082">
            <v>2017</v>
          </cell>
        </row>
        <row r="5083">
          <cell r="A5083">
            <v>2016</v>
          </cell>
        </row>
        <row r="5084">
          <cell r="A5084">
            <v>2017</v>
          </cell>
        </row>
        <row r="5085">
          <cell r="A5085">
            <v>2017</v>
          </cell>
        </row>
        <row r="5086">
          <cell r="A5086">
            <v>2017</v>
          </cell>
        </row>
        <row r="5087">
          <cell r="A5087">
            <v>2018</v>
          </cell>
        </row>
        <row r="5088">
          <cell r="A5088">
            <v>2018</v>
          </cell>
        </row>
        <row r="5089">
          <cell r="A5089">
            <v>2018</v>
          </cell>
        </row>
        <row r="5090">
          <cell r="A5090">
            <v>2018</v>
          </cell>
        </row>
        <row r="5091">
          <cell r="A5091">
            <v>2017</v>
          </cell>
        </row>
        <row r="5092">
          <cell r="A5092">
            <v>2016</v>
          </cell>
        </row>
        <row r="5093">
          <cell r="A5093">
            <v>2017</v>
          </cell>
        </row>
        <row r="5094">
          <cell r="A5094">
            <v>2016</v>
          </cell>
        </row>
        <row r="5095">
          <cell r="A5095">
            <v>2017</v>
          </cell>
        </row>
        <row r="5096">
          <cell r="A5096">
            <v>2016</v>
          </cell>
        </row>
        <row r="5097">
          <cell r="A5097">
            <v>2018</v>
          </cell>
        </row>
        <row r="5098">
          <cell r="A5098">
            <v>2017</v>
          </cell>
        </row>
        <row r="5099">
          <cell r="A5099">
            <v>2018</v>
          </cell>
        </row>
        <row r="5100">
          <cell r="A5100">
            <v>2017</v>
          </cell>
        </row>
        <row r="5101">
          <cell r="A5101">
            <v>2017</v>
          </cell>
        </row>
        <row r="5102">
          <cell r="A5102">
            <v>2017</v>
          </cell>
        </row>
        <row r="5103">
          <cell r="A5103">
            <v>2016</v>
          </cell>
        </row>
        <row r="5104">
          <cell r="A5104">
            <v>2017</v>
          </cell>
        </row>
        <row r="5105">
          <cell r="A5105">
            <v>2016</v>
          </cell>
        </row>
        <row r="5106">
          <cell r="A5106">
            <v>2018</v>
          </cell>
        </row>
        <row r="5107">
          <cell r="A5107">
            <v>2016</v>
          </cell>
        </row>
        <row r="5108">
          <cell r="A5108">
            <v>2018</v>
          </cell>
        </row>
        <row r="5109">
          <cell r="A5109">
            <v>2016</v>
          </cell>
        </row>
        <row r="5110">
          <cell r="A5110">
            <v>2017</v>
          </cell>
        </row>
        <row r="5111">
          <cell r="A5111">
            <v>2017</v>
          </cell>
        </row>
        <row r="5112">
          <cell r="A5112">
            <v>2016</v>
          </cell>
        </row>
        <row r="5113">
          <cell r="A5113">
            <v>2018</v>
          </cell>
        </row>
        <row r="5114">
          <cell r="A5114">
            <v>2017</v>
          </cell>
        </row>
        <row r="5115">
          <cell r="A5115">
            <v>2016</v>
          </cell>
        </row>
        <row r="5116">
          <cell r="A5116">
            <v>2018</v>
          </cell>
        </row>
        <row r="5117">
          <cell r="A5117">
            <v>2017</v>
          </cell>
        </row>
        <row r="5118">
          <cell r="A5118">
            <v>2017</v>
          </cell>
        </row>
        <row r="5119">
          <cell r="A5119">
            <v>2017</v>
          </cell>
        </row>
        <row r="5120">
          <cell r="A5120">
            <v>2017</v>
          </cell>
        </row>
        <row r="5121">
          <cell r="A5121">
            <v>2017</v>
          </cell>
        </row>
        <row r="5122">
          <cell r="A5122">
            <v>2016</v>
          </cell>
        </row>
        <row r="5123">
          <cell r="A5123">
            <v>2018</v>
          </cell>
        </row>
        <row r="5124">
          <cell r="A5124">
            <v>2016</v>
          </cell>
        </row>
        <row r="5125">
          <cell r="A5125">
            <v>2016</v>
          </cell>
        </row>
        <row r="5126">
          <cell r="A5126">
            <v>2016</v>
          </cell>
        </row>
        <row r="5127">
          <cell r="A5127">
            <v>2016</v>
          </cell>
        </row>
        <row r="5128">
          <cell r="A5128">
            <v>2017</v>
          </cell>
        </row>
        <row r="5129">
          <cell r="A5129">
            <v>2017</v>
          </cell>
        </row>
        <row r="5130">
          <cell r="A5130">
            <v>2017</v>
          </cell>
        </row>
        <row r="5131">
          <cell r="A5131">
            <v>2018</v>
          </cell>
        </row>
        <row r="5132">
          <cell r="A5132">
            <v>2016</v>
          </cell>
        </row>
        <row r="5133">
          <cell r="A5133">
            <v>2017</v>
          </cell>
        </row>
        <row r="5134">
          <cell r="A5134">
            <v>2018</v>
          </cell>
        </row>
        <row r="5135">
          <cell r="A5135">
            <v>2016</v>
          </cell>
        </row>
        <row r="5136">
          <cell r="A5136">
            <v>2017</v>
          </cell>
        </row>
        <row r="5137">
          <cell r="A5137">
            <v>2017</v>
          </cell>
        </row>
        <row r="5138">
          <cell r="A5138">
            <v>2018</v>
          </cell>
        </row>
        <row r="5139">
          <cell r="A5139">
            <v>2016</v>
          </cell>
        </row>
        <row r="5140">
          <cell r="A5140">
            <v>2016</v>
          </cell>
        </row>
        <row r="5141">
          <cell r="A5141">
            <v>2016</v>
          </cell>
        </row>
        <row r="5142">
          <cell r="A5142">
            <v>2016</v>
          </cell>
        </row>
        <row r="5143">
          <cell r="A5143">
            <v>2017</v>
          </cell>
        </row>
        <row r="5144">
          <cell r="A5144">
            <v>2017</v>
          </cell>
        </row>
        <row r="5145">
          <cell r="A5145">
            <v>2017</v>
          </cell>
        </row>
        <row r="5146">
          <cell r="A5146">
            <v>2018</v>
          </cell>
        </row>
        <row r="5147">
          <cell r="A5147">
            <v>2017</v>
          </cell>
        </row>
        <row r="5148">
          <cell r="A5148">
            <v>2016</v>
          </cell>
        </row>
        <row r="5149">
          <cell r="A5149">
            <v>2016</v>
          </cell>
        </row>
        <row r="5150">
          <cell r="A5150">
            <v>2016</v>
          </cell>
        </row>
        <row r="5151">
          <cell r="A5151">
            <v>2018</v>
          </cell>
        </row>
        <row r="5152">
          <cell r="A5152">
            <v>2016</v>
          </cell>
        </row>
        <row r="5153">
          <cell r="A5153">
            <v>2018</v>
          </cell>
        </row>
        <row r="5154">
          <cell r="A5154">
            <v>2018</v>
          </cell>
        </row>
        <row r="5155">
          <cell r="A5155">
            <v>2018</v>
          </cell>
        </row>
        <row r="5156">
          <cell r="A5156">
            <v>2016</v>
          </cell>
        </row>
        <row r="5157">
          <cell r="A5157">
            <v>2017</v>
          </cell>
        </row>
        <row r="5158">
          <cell r="A5158">
            <v>2017</v>
          </cell>
        </row>
        <row r="5159">
          <cell r="A5159">
            <v>2018</v>
          </cell>
        </row>
        <row r="5160">
          <cell r="A5160">
            <v>2016</v>
          </cell>
        </row>
        <row r="5161">
          <cell r="A5161">
            <v>2018</v>
          </cell>
        </row>
        <row r="5162">
          <cell r="A5162">
            <v>2016</v>
          </cell>
        </row>
        <row r="5163">
          <cell r="A5163">
            <v>2016</v>
          </cell>
        </row>
        <row r="5164">
          <cell r="A5164">
            <v>2017</v>
          </cell>
        </row>
        <row r="5165">
          <cell r="A5165">
            <v>2017</v>
          </cell>
        </row>
        <row r="5166">
          <cell r="A5166">
            <v>2016</v>
          </cell>
        </row>
        <row r="5167">
          <cell r="A5167">
            <v>2017</v>
          </cell>
        </row>
        <row r="5168">
          <cell r="A5168">
            <v>2018</v>
          </cell>
        </row>
        <row r="5169">
          <cell r="A5169">
            <v>2017</v>
          </cell>
        </row>
        <row r="5170">
          <cell r="A5170">
            <v>2017</v>
          </cell>
        </row>
        <row r="5171">
          <cell r="A5171">
            <v>2018</v>
          </cell>
        </row>
        <row r="5172">
          <cell r="A5172">
            <v>2017</v>
          </cell>
        </row>
        <row r="5173">
          <cell r="A5173">
            <v>2016</v>
          </cell>
        </row>
        <row r="5174">
          <cell r="A5174">
            <v>2018</v>
          </cell>
        </row>
        <row r="5175">
          <cell r="A5175">
            <v>2017</v>
          </cell>
        </row>
        <row r="5176">
          <cell r="A5176">
            <v>2017</v>
          </cell>
        </row>
        <row r="5177">
          <cell r="A5177">
            <v>2016</v>
          </cell>
        </row>
        <row r="5178">
          <cell r="A5178">
            <v>2017</v>
          </cell>
        </row>
        <row r="5179">
          <cell r="A5179">
            <v>2016</v>
          </cell>
        </row>
        <row r="5180">
          <cell r="A5180">
            <v>2018</v>
          </cell>
        </row>
        <row r="5181">
          <cell r="A5181">
            <v>2017</v>
          </cell>
        </row>
        <row r="5182">
          <cell r="A5182">
            <v>2017</v>
          </cell>
        </row>
        <row r="5183">
          <cell r="A5183">
            <v>2018</v>
          </cell>
        </row>
        <row r="5184">
          <cell r="A5184">
            <v>2016</v>
          </cell>
        </row>
        <row r="5185">
          <cell r="A5185">
            <v>2017</v>
          </cell>
        </row>
        <row r="5186">
          <cell r="A5186">
            <v>2017</v>
          </cell>
        </row>
        <row r="5187">
          <cell r="A5187">
            <v>2017</v>
          </cell>
        </row>
        <row r="5188">
          <cell r="A5188">
            <v>2017</v>
          </cell>
        </row>
        <row r="5189">
          <cell r="A5189">
            <v>2018</v>
          </cell>
        </row>
        <row r="5190">
          <cell r="A5190">
            <v>2017</v>
          </cell>
        </row>
        <row r="5191">
          <cell r="A5191">
            <v>2017</v>
          </cell>
        </row>
        <row r="5192">
          <cell r="A5192">
            <v>2017</v>
          </cell>
        </row>
        <row r="5193">
          <cell r="A5193">
            <v>2017</v>
          </cell>
        </row>
        <row r="5194">
          <cell r="A5194">
            <v>2017</v>
          </cell>
        </row>
        <row r="5195">
          <cell r="A5195">
            <v>2016</v>
          </cell>
        </row>
        <row r="5196">
          <cell r="A5196">
            <v>2018</v>
          </cell>
        </row>
        <row r="5197">
          <cell r="A5197">
            <v>2016</v>
          </cell>
        </row>
        <row r="5198">
          <cell r="A5198">
            <v>2017</v>
          </cell>
        </row>
        <row r="5199">
          <cell r="A5199">
            <v>2016</v>
          </cell>
        </row>
        <row r="5200">
          <cell r="A5200">
            <v>2017</v>
          </cell>
        </row>
        <row r="5201">
          <cell r="A5201">
            <v>2017</v>
          </cell>
        </row>
        <row r="5202">
          <cell r="A5202">
            <v>2016</v>
          </cell>
        </row>
        <row r="5203">
          <cell r="A5203">
            <v>2016</v>
          </cell>
        </row>
        <row r="5204">
          <cell r="A5204">
            <v>2017</v>
          </cell>
        </row>
        <row r="5205">
          <cell r="A5205">
            <v>2017</v>
          </cell>
        </row>
        <row r="5206">
          <cell r="A5206">
            <v>2017</v>
          </cell>
        </row>
        <row r="5207">
          <cell r="A5207">
            <v>2017</v>
          </cell>
        </row>
        <row r="5208">
          <cell r="A5208">
            <v>2017</v>
          </cell>
        </row>
        <row r="5209">
          <cell r="A5209">
            <v>2017</v>
          </cell>
        </row>
        <row r="5210">
          <cell r="A5210">
            <v>2018</v>
          </cell>
        </row>
        <row r="5211">
          <cell r="A5211">
            <v>2018</v>
          </cell>
        </row>
        <row r="5212">
          <cell r="A5212">
            <v>2018</v>
          </cell>
        </row>
        <row r="5213">
          <cell r="A5213">
            <v>2017</v>
          </cell>
        </row>
        <row r="5214">
          <cell r="A5214">
            <v>2016</v>
          </cell>
        </row>
        <row r="5215">
          <cell r="A5215">
            <v>2016</v>
          </cell>
        </row>
        <row r="5216">
          <cell r="A5216">
            <v>2016</v>
          </cell>
        </row>
        <row r="5217">
          <cell r="A5217">
            <v>2016</v>
          </cell>
        </row>
        <row r="5218">
          <cell r="A5218">
            <v>2016</v>
          </cell>
        </row>
        <row r="5219">
          <cell r="A5219">
            <v>2016</v>
          </cell>
        </row>
        <row r="5220">
          <cell r="A5220">
            <v>2017</v>
          </cell>
        </row>
        <row r="5221">
          <cell r="A5221">
            <v>2017</v>
          </cell>
        </row>
        <row r="5222">
          <cell r="A5222">
            <v>2016</v>
          </cell>
        </row>
        <row r="5223">
          <cell r="A5223">
            <v>2016</v>
          </cell>
        </row>
        <row r="5224">
          <cell r="A5224">
            <v>2016</v>
          </cell>
        </row>
        <row r="5225">
          <cell r="A5225">
            <v>2016</v>
          </cell>
        </row>
        <row r="5226">
          <cell r="A5226">
            <v>2016</v>
          </cell>
        </row>
        <row r="5227">
          <cell r="A5227">
            <v>2017</v>
          </cell>
        </row>
        <row r="5228">
          <cell r="A5228">
            <v>2017</v>
          </cell>
        </row>
        <row r="5229">
          <cell r="A5229">
            <v>2017</v>
          </cell>
        </row>
        <row r="5230">
          <cell r="A5230">
            <v>2018</v>
          </cell>
        </row>
        <row r="5231">
          <cell r="A5231">
            <v>2016</v>
          </cell>
        </row>
        <row r="5232">
          <cell r="A5232">
            <v>2017</v>
          </cell>
        </row>
        <row r="5233">
          <cell r="A5233">
            <v>2017</v>
          </cell>
        </row>
        <row r="5234">
          <cell r="A5234">
            <v>2018</v>
          </cell>
        </row>
        <row r="5235">
          <cell r="A5235">
            <v>2016</v>
          </cell>
        </row>
        <row r="5236">
          <cell r="A5236">
            <v>2018</v>
          </cell>
        </row>
        <row r="5237">
          <cell r="A5237">
            <v>2018</v>
          </cell>
        </row>
        <row r="5238">
          <cell r="A5238">
            <v>2017</v>
          </cell>
        </row>
        <row r="5239">
          <cell r="A5239">
            <v>2016</v>
          </cell>
        </row>
        <row r="5240">
          <cell r="A5240">
            <v>2018</v>
          </cell>
        </row>
        <row r="5241">
          <cell r="A5241">
            <v>2017</v>
          </cell>
        </row>
        <row r="5242">
          <cell r="A5242">
            <v>2017</v>
          </cell>
        </row>
        <row r="5243">
          <cell r="A5243">
            <v>2017</v>
          </cell>
        </row>
        <row r="5244">
          <cell r="A5244">
            <v>2018</v>
          </cell>
        </row>
        <row r="5245">
          <cell r="A5245">
            <v>2018</v>
          </cell>
        </row>
        <row r="5246">
          <cell r="A5246">
            <v>2017</v>
          </cell>
        </row>
        <row r="5247">
          <cell r="A5247">
            <v>2016</v>
          </cell>
        </row>
        <row r="5248">
          <cell r="A5248">
            <v>2016</v>
          </cell>
        </row>
        <row r="5249">
          <cell r="A5249">
            <v>2016</v>
          </cell>
        </row>
        <row r="5250">
          <cell r="A5250">
            <v>2017</v>
          </cell>
        </row>
        <row r="5251">
          <cell r="A5251">
            <v>2018</v>
          </cell>
        </row>
        <row r="5252">
          <cell r="A5252">
            <v>2017</v>
          </cell>
        </row>
        <row r="5253">
          <cell r="A5253">
            <v>2017</v>
          </cell>
        </row>
        <row r="5254">
          <cell r="A5254">
            <v>2018</v>
          </cell>
        </row>
        <row r="5255">
          <cell r="A5255">
            <v>2018</v>
          </cell>
        </row>
        <row r="5256">
          <cell r="A5256">
            <v>2018</v>
          </cell>
        </row>
        <row r="5257">
          <cell r="A5257">
            <v>2016</v>
          </cell>
        </row>
        <row r="5258">
          <cell r="A5258">
            <v>2018</v>
          </cell>
        </row>
        <row r="5259">
          <cell r="A5259">
            <v>2017</v>
          </cell>
        </row>
        <row r="5260">
          <cell r="A5260">
            <v>2018</v>
          </cell>
        </row>
        <row r="5261">
          <cell r="A5261">
            <v>2017</v>
          </cell>
        </row>
        <row r="5262">
          <cell r="A5262">
            <v>2016</v>
          </cell>
        </row>
        <row r="5263">
          <cell r="A5263">
            <v>2017</v>
          </cell>
        </row>
        <row r="5264">
          <cell r="A5264">
            <v>2018</v>
          </cell>
        </row>
        <row r="5265">
          <cell r="A5265">
            <v>2017</v>
          </cell>
        </row>
        <row r="5266">
          <cell r="A5266">
            <v>2018</v>
          </cell>
        </row>
        <row r="5267">
          <cell r="A5267">
            <v>2017</v>
          </cell>
        </row>
        <row r="5268">
          <cell r="A5268">
            <v>2016</v>
          </cell>
        </row>
        <row r="5269">
          <cell r="A5269">
            <v>2016</v>
          </cell>
        </row>
        <row r="5270">
          <cell r="A5270">
            <v>2016</v>
          </cell>
        </row>
        <row r="5271">
          <cell r="A5271">
            <v>2017</v>
          </cell>
        </row>
        <row r="5272">
          <cell r="A5272">
            <v>2018</v>
          </cell>
        </row>
        <row r="5273">
          <cell r="A5273">
            <v>2017</v>
          </cell>
        </row>
        <row r="5274">
          <cell r="A5274">
            <v>2016</v>
          </cell>
        </row>
        <row r="5275">
          <cell r="A5275">
            <v>2016</v>
          </cell>
        </row>
        <row r="5276">
          <cell r="A5276">
            <v>2016</v>
          </cell>
        </row>
        <row r="5277">
          <cell r="A5277">
            <v>2016</v>
          </cell>
        </row>
        <row r="5278">
          <cell r="A5278">
            <v>2017</v>
          </cell>
        </row>
        <row r="5279">
          <cell r="A5279">
            <v>2018</v>
          </cell>
        </row>
        <row r="5280">
          <cell r="A5280">
            <v>2016</v>
          </cell>
        </row>
        <row r="5281">
          <cell r="A5281">
            <v>2016</v>
          </cell>
        </row>
        <row r="5282">
          <cell r="A5282">
            <v>2017</v>
          </cell>
        </row>
        <row r="5283">
          <cell r="A5283">
            <v>2018</v>
          </cell>
        </row>
        <row r="5284">
          <cell r="A5284">
            <v>2018</v>
          </cell>
        </row>
        <row r="5285">
          <cell r="A5285">
            <v>2016</v>
          </cell>
        </row>
        <row r="5286">
          <cell r="A5286">
            <v>2016</v>
          </cell>
        </row>
        <row r="5287">
          <cell r="A5287">
            <v>2016</v>
          </cell>
        </row>
        <row r="5288">
          <cell r="A5288">
            <v>2017</v>
          </cell>
        </row>
        <row r="5289">
          <cell r="A5289">
            <v>2016</v>
          </cell>
        </row>
        <row r="5290">
          <cell r="A5290">
            <v>2017</v>
          </cell>
        </row>
        <row r="5291">
          <cell r="A5291">
            <v>2017</v>
          </cell>
        </row>
        <row r="5292">
          <cell r="A5292">
            <v>2017</v>
          </cell>
        </row>
        <row r="5293">
          <cell r="A5293">
            <v>2018</v>
          </cell>
        </row>
        <row r="5294">
          <cell r="A5294">
            <v>2017</v>
          </cell>
        </row>
        <row r="5295">
          <cell r="A5295">
            <v>2018</v>
          </cell>
        </row>
        <row r="5296">
          <cell r="A5296">
            <v>2017</v>
          </cell>
        </row>
        <row r="5297">
          <cell r="A5297">
            <v>2017</v>
          </cell>
        </row>
        <row r="5298">
          <cell r="A5298">
            <v>2017</v>
          </cell>
        </row>
        <row r="5299">
          <cell r="A5299">
            <v>2017</v>
          </cell>
        </row>
        <row r="5300">
          <cell r="A5300">
            <v>2016</v>
          </cell>
        </row>
        <row r="5301">
          <cell r="A5301">
            <v>2016</v>
          </cell>
        </row>
        <row r="5302">
          <cell r="A5302">
            <v>2017</v>
          </cell>
        </row>
        <row r="5303">
          <cell r="A5303">
            <v>2016</v>
          </cell>
        </row>
        <row r="5304">
          <cell r="A5304">
            <v>2018</v>
          </cell>
        </row>
        <row r="5305">
          <cell r="A5305">
            <v>2016</v>
          </cell>
        </row>
        <row r="5306">
          <cell r="A5306">
            <v>2018</v>
          </cell>
        </row>
        <row r="5307">
          <cell r="A5307">
            <v>2017</v>
          </cell>
        </row>
        <row r="5308">
          <cell r="A5308">
            <v>2018</v>
          </cell>
        </row>
        <row r="5309">
          <cell r="A5309">
            <v>2017</v>
          </cell>
        </row>
        <row r="5310">
          <cell r="A5310">
            <v>2016</v>
          </cell>
        </row>
        <row r="5311">
          <cell r="A5311">
            <v>2018</v>
          </cell>
        </row>
        <row r="5312">
          <cell r="A5312">
            <v>2017</v>
          </cell>
        </row>
        <row r="5313">
          <cell r="A5313">
            <v>2018</v>
          </cell>
        </row>
        <row r="5314">
          <cell r="A5314">
            <v>2016</v>
          </cell>
        </row>
        <row r="5315">
          <cell r="A5315">
            <v>2016</v>
          </cell>
        </row>
        <row r="5316">
          <cell r="A5316">
            <v>2017</v>
          </cell>
        </row>
        <row r="5317">
          <cell r="A5317">
            <v>2017</v>
          </cell>
        </row>
        <row r="5318">
          <cell r="A5318">
            <v>2018</v>
          </cell>
        </row>
        <row r="5319">
          <cell r="A5319">
            <v>2018</v>
          </cell>
        </row>
        <row r="5320">
          <cell r="A5320">
            <v>2016</v>
          </cell>
        </row>
        <row r="5321">
          <cell r="A5321">
            <v>2017</v>
          </cell>
        </row>
        <row r="5322">
          <cell r="A5322">
            <v>2016</v>
          </cell>
        </row>
        <row r="5323">
          <cell r="A5323">
            <v>2017</v>
          </cell>
        </row>
        <row r="5324">
          <cell r="A5324">
            <v>2017</v>
          </cell>
        </row>
        <row r="5325">
          <cell r="A5325">
            <v>2017</v>
          </cell>
        </row>
        <row r="5326">
          <cell r="A5326">
            <v>2016</v>
          </cell>
        </row>
        <row r="5327">
          <cell r="A5327">
            <v>2018</v>
          </cell>
        </row>
        <row r="5328">
          <cell r="A5328">
            <v>2017</v>
          </cell>
        </row>
        <row r="5329">
          <cell r="A5329">
            <v>2018</v>
          </cell>
        </row>
        <row r="5330">
          <cell r="A5330">
            <v>2017</v>
          </cell>
        </row>
        <row r="5331">
          <cell r="A5331">
            <v>2017</v>
          </cell>
        </row>
        <row r="5332">
          <cell r="A5332">
            <v>2017</v>
          </cell>
        </row>
        <row r="5333">
          <cell r="A5333">
            <v>2017</v>
          </cell>
        </row>
        <row r="5334">
          <cell r="A5334">
            <v>2017</v>
          </cell>
        </row>
        <row r="5335">
          <cell r="A5335">
            <v>2016</v>
          </cell>
        </row>
        <row r="5336">
          <cell r="A5336">
            <v>2017</v>
          </cell>
        </row>
        <row r="5337">
          <cell r="A5337">
            <v>2018</v>
          </cell>
        </row>
        <row r="5338">
          <cell r="A5338">
            <v>2017</v>
          </cell>
        </row>
        <row r="5339">
          <cell r="A5339">
            <v>2016</v>
          </cell>
        </row>
        <row r="5340">
          <cell r="A5340">
            <v>2016</v>
          </cell>
        </row>
        <row r="5341">
          <cell r="A5341">
            <v>2018</v>
          </cell>
        </row>
        <row r="5342">
          <cell r="A5342">
            <v>2016</v>
          </cell>
        </row>
        <row r="5343">
          <cell r="A5343">
            <v>2018</v>
          </cell>
        </row>
        <row r="5344">
          <cell r="A5344">
            <v>2017</v>
          </cell>
        </row>
        <row r="5345">
          <cell r="A5345">
            <v>2017</v>
          </cell>
        </row>
        <row r="5346">
          <cell r="A5346">
            <v>2018</v>
          </cell>
        </row>
        <row r="5347">
          <cell r="A5347">
            <v>2017</v>
          </cell>
        </row>
        <row r="5348">
          <cell r="A5348">
            <v>2017</v>
          </cell>
        </row>
        <row r="5349">
          <cell r="A5349">
            <v>2016</v>
          </cell>
        </row>
        <row r="5350">
          <cell r="A5350">
            <v>2017</v>
          </cell>
        </row>
        <row r="5351">
          <cell r="A5351">
            <v>2018</v>
          </cell>
        </row>
        <row r="5352">
          <cell r="A5352">
            <v>2017</v>
          </cell>
        </row>
        <row r="5353">
          <cell r="A5353">
            <v>2018</v>
          </cell>
        </row>
        <row r="5354">
          <cell r="A5354">
            <v>2016</v>
          </cell>
        </row>
        <row r="5355">
          <cell r="A5355">
            <v>2016</v>
          </cell>
        </row>
        <row r="5356">
          <cell r="A5356">
            <v>2017</v>
          </cell>
        </row>
        <row r="5357">
          <cell r="A5357">
            <v>2017</v>
          </cell>
        </row>
        <row r="5358">
          <cell r="A5358">
            <v>2018</v>
          </cell>
        </row>
        <row r="5359">
          <cell r="A5359">
            <v>2016</v>
          </cell>
        </row>
        <row r="5360">
          <cell r="A5360">
            <v>2017</v>
          </cell>
        </row>
        <row r="5361">
          <cell r="A5361">
            <v>2017</v>
          </cell>
        </row>
        <row r="5362">
          <cell r="A5362">
            <v>2016</v>
          </cell>
        </row>
        <row r="5363">
          <cell r="A5363">
            <v>2017</v>
          </cell>
        </row>
        <row r="5364">
          <cell r="A5364">
            <v>2017</v>
          </cell>
        </row>
        <row r="5365">
          <cell r="A5365">
            <v>2016</v>
          </cell>
        </row>
        <row r="5366">
          <cell r="A5366">
            <v>2017</v>
          </cell>
        </row>
        <row r="5367">
          <cell r="A5367">
            <v>2016</v>
          </cell>
        </row>
        <row r="5368">
          <cell r="A5368">
            <v>2018</v>
          </cell>
        </row>
        <row r="5369">
          <cell r="A5369">
            <v>2018</v>
          </cell>
        </row>
        <row r="5370">
          <cell r="A5370">
            <v>2016</v>
          </cell>
        </row>
        <row r="5371">
          <cell r="A5371">
            <v>2016</v>
          </cell>
        </row>
        <row r="5372">
          <cell r="A5372">
            <v>2017</v>
          </cell>
        </row>
        <row r="5373">
          <cell r="A5373">
            <v>2018</v>
          </cell>
        </row>
        <row r="5374">
          <cell r="A5374">
            <v>2018</v>
          </cell>
        </row>
        <row r="5375">
          <cell r="A5375">
            <v>2018</v>
          </cell>
        </row>
        <row r="5376">
          <cell r="A5376">
            <v>2017</v>
          </cell>
        </row>
        <row r="5377">
          <cell r="A5377">
            <v>2016</v>
          </cell>
        </row>
        <row r="5378">
          <cell r="A5378">
            <v>2016</v>
          </cell>
        </row>
        <row r="5379">
          <cell r="A5379">
            <v>2016</v>
          </cell>
        </row>
        <row r="5380">
          <cell r="A5380">
            <v>2017</v>
          </cell>
        </row>
        <row r="5381">
          <cell r="A5381">
            <v>2018</v>
          </cell>
        </row>
        <row r="5382">
          <cell r="A5382">
            <v>2016</v>
          </cell>
        </row>
        <row r="5383">
          <cell r="A5383">
            <v>2016</v>
          </cell>
        </row>
        <row r="5384">
          <cell r="A5384">
            <v>2018</v>
          </cell>
        </row>
        <row r="5385">
          <cell r="A5385">
            <v>2016</v>
          </cell>
        </row>
        <row r="5386">
          <cell r="A5386">
            <v>2018</v>
          </cell>
        </row>
        <row r="5387">
          <cell r="A5387">
            <v>2017</v>
          </cell>
        </row>
        <row r="5388">
          <cell r="A5388">
            <v>2016</v>
          </cell>
        </row>
        <row r="5389">
          <cell r="A5389">
            <v>2016</v>
          </cell>
        </row>
        <row r="5390">
          <cell r="A5390">
            <v>2017</v>
          </cell>
        </row>
        <row r="5391">
          <cell r="A5391">
            <v>2018</v>
          </cell>
        </row>
        <row r="5392">
          <cell r="A5392">
            <v>2017</v>
          </cell>
        </row>
        <row r="5393">
          <cell r="A5393">
            <v>2017</v>
          </cell>
        </row>
        <row r="5394">
          <cell r="A5394">
            <v>2017</v>
          </cell>
        </row>
        <row r="5395">
          <cell r="A5395">
            <v>2017</v>
          </cell>
        </row>
        <row r="5396">
          <cell r="A5396">
            <v>2016</v>
          </cell>
        </row>
        <row r="5397">
          <cell r="A5397">
            <v>2017</v>
          </cell>
        </row>
        <row r="5398">
          <cell r="A5398">
            <v>2016</v>
          </cell>
        </row>
        <row r="5399">
          <cell r="A5399">
            <v>2018</v>
          </cell>
        </row>
        <row r="5400">
          <cell r="A5400">
            <v>2016</v>
          </cell>
        </row>
        <row r="5401">
          <cell r="A5401">
            <v>2016</v>
          </cell>
        </row>
        <row r="5402">
          <cell r="A5402">
            <v>2016</v>
          </cell>
        </row>
        <row r="5403">
          <cell r="A5403">
            <v>2016</v>
          </cell>
        </row>
        <row r="5404">
          <cell r="A5404">
            <v>2017</v>
          </cell>
        </row>
        <row r="5405">
          <cell r="A5405">
            <v>2016</v>
          </cell>
        </row>
        <row r="5406">
          <cell r="A5406">
            <v>2016</v>
          </cell>
        </row>
        <row r="5407">
          <cell r="A5407">
            <v>2016</v>
          </cell>
        </row>
        <row r="5408">
          <cell r="A5408">
            <v>2017</v>
          </cell>
        </row>
        <row r="5409">
          <cell r="A5409">
            <v>2016</v>
          </cell>
        </row>
        <row r="5410">
          <cell r="A5410">
            <v>2018</v>
          </cell>
        </row>
        <row r="5411">
          <cell r="A5411">
            <v>2017</v>
          </cell>
        </row>
        <row r="5412">
          <cell r="A5412">
            <v>2017</v>
          </cell>
        </row>
        <row r="5413">
          <cell r="A5413">
            <v>2017</v>
          </cell>
        </row>
        <row r="5414">
          <cell r="A5414">
            <v>2018</v>
          </cell>
        </row>
        <row r="5415">
          <cell r="A5415">
            <v>2017</v>
          </cell>
        </row>
        <row r="5416">
          <cell r="A5416">
            <v>2017</v>
          </cell>
        </row>
        <row r="5417">
          <cell r="A5417">
            <v>2018</v>
          </cell>
        </row>
        <row r="5418">
          <cell r="A5418">
            <v>2017</v>
          </cell>
        </row>
        <row r="5419">
          <cell r="A5419">
            <v>2016</v>
          </cell>
        </row>
        <row r="5420">
          <cell r="A5420">
            <v>2018</v>
          </cell>
        </row>
        <row r="5421">
          <cell r="A5421">
            <v>2016</v>
          </cell>
        </row>
        <row r="5422">
          <cell r="A5422">
            <v>2017</v>
          </cell>
        </row>
        <row r="5423">
          <cell r="A5423">
            <v>2016</v>
          </cell>
        </row>
        <row r="5424">
          <cell r="A5424">
            <v>2016</v>
          </cell>
        </row>
        <row r="5425">
          <cell r="A5425">
            <v>2017</v>
          </cell>
        </row>
        <row r="5426">
          <cell r="A5426">
            <v>2016</v>
          </cell>
        </row>
        <row r="5427">
          <cell r="A5427">
            <v>2016</v>
          </cell>
        </row>
        <row r="5428">
          <cell r="A5428">
            <v>2017</v>
          </cell>
        </row>
        <row r="5429">
          <cell r="A5429">
            <v>2016</v>
          </cell>
        </row>
        <row r="5430">
          <cell r="A5430">
            <v>2017</v>
          </cell>
        </row>
        <row r="5431">
          <cell r="A5431">
            <v>2016</v>
          </cell>
        </row>
        <row r="5432">
          <cell r="A5432">
            <v>2018</v>
          </cell>
        </row>
        <row r="5433">
          <cell r="A5433">
            <v>2017</v>
          </cell>
        </row>
        <row r="5434">
          <cell r="A5434">
            <v>2017</v>
          </cell>
        </row>
        <row r="5435">
          <cell r="A5435">
            <v>2018</v>
          </cell>
        </row>
        <row r="5436">
          <cell r="A5436">
            <v>2016</v>
          </cell>
        </row>
        <row r="5437">
          <cell r="A5437">
            <v>2016</v>
          </cell>
        </row>
        <row r="5438">
          <cell r="A5438">
            <v>2018</v>
          </cell>
        </row>
        <row r="5439">
          <cell r="A5439">
            <v>2018</v>
          </cell>
        </row>
        <row r="5440">
          <cell r="A5440">
            <v>2016</v>
          </cell>
        </row>
        <row r="5441">
          <cell r="A5441">
            <v>2017</v>
          </cell>
        </row>
        <row r="5442">
          <cell r="A5442">
            <v>2017</v>
          </cell>
        </row>
        <row r="5443">
          <cell r="A5443">
            <v>2018</v>
          </cell>
        </row>
        <row r="5444">
          <cell r="A5444">
            <v>2016</v>
          </cell>
        </row>
        <row r="5445">
          <cell r="A5445">
            <v>2016</v>
          </cell>
        </row>
        <row r="5446">
          <cell r="A5446">
            <v>2017</v>
          </cell>
        </row>
        <row r="5447">
          <cell r="A5447">
            <v>2017</v>
          </cell>
        </row>
        <row r="5448">
          <cell r="A5448">
            <v>2017</v>
          </cell>
        </row>
        <row r="5449">
          <cell r="A5449">
            <v>2016</v>
          </cell>
        </row>
        <row r="5450">
          <cell r="A5450">
            <v>2018</v>
          </cell>
        </row>
        <row r="5451">
          <cell r="A5451">
            <v>2017</v>
          </cell>
        </row>
        <row r="5452">
          <cell r="A5452">
            <v>2017</v>
          </cell>
        </row>
        <row r="5453">
          <cell r="A5453">
            <v>2017</v>
          </cell>
        </row>
        <row r="5454">
          <cell r="A5454">
            <v>2018</v>
          </cell>
        </row>
        <row r="5455">
          <cell r="A5455">
            <v>2016</v>
          </cell>
        </row>
        <row r="5456">
          <cell r="A5456">
            <v>2016</v>
          </cell>
        </row>
        <row r="5457">
          <cell r="A5457">
            <v>2016</v>
          </cell>
        </row>
        <row r="5458">
          <cell r="A5458">
            <v>2017</v>
          </cell>
        </row>
        <row r="5459">
          <cell r="A5459">
            <v>2016</v>
          </cell>
        </row>
        <row r="5460">
          <cell r="A5460">
            <v>2018</v>
          </cell>
        </row>
        <row r="5461">
          <cell r="A5461">
            <v>2018</v>
          </cell>
        </row>
        <row r="5462">
          <cell r="A5462">
            <v>2018</v>
          </cell>
        </row>
        <row r="5463">
          <cell r="A5463">
            <v>2018</v>
          </cell>
        </row>
        <row r="5464">
          <cell r="A5464">
            <v>2018</v>
          </cell>
        </row>
        <row r="5465">
          <cell r="A5465">
            <v>2017</v>
          </cell>
        </row>
        <row r="5466">
          <cell r="A5466">
            <v>2017</v>
          </cell>
        </row>
        <row r="5467">
          <cell r="A5467">
            <v>2018</v>
          </cell>
        </row>
        <row r="5468">
          <cell r="A5468">
            <v>2017</v>
          </cell>
        </row>
        <row r="5469">
          <cell r="A5469">
            <v>2017</v>
          </cell>
        </row>
        <row r="5470">
          <cell r="A5470">
            <v>2018</v>
          </cell>
        </row>
        <row r="5471">
          <cell r="A5471">
            <v>2018</v>
          </cell>
        </row>
        <row r="5472">
          <cell r="A5472">
            <v>2017</v>
          </cell>
        </row>
        <row r="5473">
          <cell r="A5473">
            <v>2018</v>
          </cell>
        </row>
        <row r="5474">
          <cell r="A5474">
            <v>2018</v>
          </cell>
        </row>
        <row r="5475">
          <cell r="A5475">
            <v>2017</v>
          </cell>
        </row>
        <row r="5476">
          <cell r="A5476">
            <v>2016</v>
          </cell>
        </row>
        <row r="5477">
          <cell r="A5477">
            <v>2017</v>
          </cell>
        </row>
        <row r="5478">
          <cell r="A5478">
            <v>2017</v>
          </cell>
        </row>
        <row r="5479">
          <cell r="A5479">
            <v>2018</v>
          </cell>
        </row>
        <row r="5480">
          <cell r="A5480">
            <v>2017</v>
          </cell>
        </row>
        <row r="5481">
          <cell r="A5481">
            <v>2016</v>
          </cell>
        </row>
        <row r="5482">
          <cell r="A5482">
            <v>2016</v>
          </cell>
        </row>
        <row r="5483">
          <cell r="A5483">
            <v>2016</v>
          </cell>
        </row>
        <row r="5484">
          <cell r="A5484">
            <v>2018</v>
          </cell>
        </row>
        <row r="5485">
          <cell r="A5485">
            <v>2016</v>
          </cell>
        </row>
        <row r="5486">
          <cell r="A5486">
            <v>2016</v>
          </cell>
        </row>
        <row r="5487">
          <cell r="A5487">
            <v>2017</v>
          </cell>
        </row>
        <row r="5488">
          <cell r="A5488">
            <v>2016</v>
          </cell>
        </row>
        <row r="5489">
          <cell r="A5489">
            <v>2017</v>
          </cell>
        </row>
        <row r="5490">
          <cell r="A5490">
            <v>2017</v>
          </cell>
        </row>
        <row r="5491">
          <cell r="A5491">
            <v>2016</v>
          </cell>
        </row>
        <row r="5492">
          <cell r="A5492">
            <v>2017</v>
          </cell>
        </row>
        <row r="5493">
          <cell r="A5493">
            <v>2016</v>
          </cell>
        </row>
        <row r="5494">
          <cell r="A5494">
            <v>2016</v>
          </cell>
        </row>
        <row r="5495">
          <cell r="A5495">
            <v>2016</v>
          </cell>
        </row>
        <row r="5496">
          <cell r="A5496">
            <v>2016</v>
          </cell>
        </row>
        <row r="5497">
          <cell r="A5497">
            <v>2017</v>
          </cell>
        </row>
        <row r="5498">
          <cell r="A5498">
            <v>2016</v>
          </cell>
        </row>
        <row r="5499">
          <cell r="A5499">
            <v>2018</v>
          </cell>
        </row>
        <row r="5500">
          <cell r="A5500">
            <v>2018</v>
          </cell>
        </row>
        <row r="5501">
          <cell r="A5501">
            <v>2016</v>
          </cell>
        </row>
        <row r="5502">
          <cell r="A5502">
            <v>2016</v>
          </cell>
        </row>
        <row r="5503">
          <cell r="A5503">
            <v>2018</v>
          </cell>
        </row>
        <row r="5504">
          <cell r="A5504">
            <v>2016</v>
          </cell>
        </row>
        <row r="5505">
          <cell r="A5505">
            <v>2017</v>
          </cell>
        </row>
        <row r="5506">
          <cell r="A5506">
            <v>2017</v>
          </cell>
        </row>
        <row r="5507">
          <cell r="A5507">
            <v>2016</v>
          </cell>
        </row>
        <row r="5508">
          <cell r="A5508">
            <v>2017</v>
          </cell>
        </row>
        <row r="5509">
          <cell r="A5509">
            <v>2018</v>
          </cell>
        </row>
        <row r="5510">
          <cell r="A5510">
            <v>2018</v>
          </cell>
        </row>
        <row r="5511">
          <cell r="A5511">
            <v>2016</v>
          </cell>
        </row>
        <row r="5512">
          <cell r="A5512">
            <v>2016</v>
          </cell>
        </row>
        <row r="5513">
          <cell r="A5513">
            <v>2017</v>
          </cell>
        </row>
        <row r="5514">
          <cell r="A5514">
            <v>2018</v>
          </cell>
        </row>
        <row r="5515">
          <cell r="A5515">
            <v>2016</v>
          </cell>
        </row>
        <row r="5516">
          <cell r="A5516">
            <v>2017</v>
          </cell>
        </row>
        <row r="5517">
          <cell r="A5517">
            <v>2016</v>
          </cell>
        </row>
        <row r="5518">
          <cell r="A5518">
            <v>2017</v>
          </cell>
        </row>
        <row r="5519">
          <cell r="A5519">
            <v>2016</v>
          </cell>
        </row>
        <row r="5520">
          <cell r="A5520">
            <v>2017</v>
          </cell>
        </row>
        <row r="5521">
          <cell r="A5521">
            <v>2017</v>
          </cell>
        </row>
        <row r="5522">
          <cell r="A5522">
            <v>2018</v>
          </cell>
        </row>
        <row r="5523">
          <cell r="A5523">
            <v>2018</v>
          </cell>
        </row>
        <row r="5524">
          <cell r="A5524">
            <v>2017</v>
          </cell>
        </row>
        <row r="5525">
          <cell r="A5525">
            <v>2018</v>
          </cell>
        </row>
        <row r="5526">
          <cell r="A5526">
            <v>2016</v>
          </cell>
        </row>
        <row r="5527">
          <cell r="A5527">
            <v>2017</v>
          </cell>
        </row>
        <row r="5528">
          <cell r="A5528">
            <v>2016</v>
          </cell>
        </row>
        <row r="5529">
          <cell r="A5529">
            <v>2016</v>
          </cell>
        </row>
        <row r="5530">
          <cell r="A5530">
            <v>2018</v>
          </cell>
        </row>
        <row r="5531">
          <cell r="A5531">
            <v>2016</v>
          </cell>
        </row>
        <row r="5532">
          <cell r="A5532">
            <v>2017</v>
          </cell>
        </row>
        <row r="5533">
          <cell r="A5533">
            <v>2016</v>
          </cell>
        </row>
        <row r="5534">
          <cell r="A5534">
            <v>2017</v>
          </cell>
        </row>
        <row r="5535">
          <cell r="A5535">
            <v>2017</v>
          </cell>
        </row>
        <row r="5536">
          <cell r="A5536">
            <v>2016</v>
          </cell>
        </row>
        <row r="5537">
          <cell r="A5537">
            <v>2018</v>
          </cell>
        </row>
        <row r="5538">
          <cell r="A5538">
            <v>2018</v>
          </cell>
        </row>
        <row r="5539">
          <cell r="A5539">
            <v>2018</v>
          </cell>
        </row>
        <row r="5540">
          <cell r="A5540">
            <v>2016</v>
          </cell>
        </row>
        <row r="5541">
          <cell r="A5541">
            <v>2018</v>
          </cell>
        </row>
        <row r="5542">
          <cell r="A5542">
            <v>2017</v>
          </cell>
        </row>
        <row r="5543">
          <cell r="A5543">
            <v>2016</v>
          </cell>
        </row>
        <row r="5544">
          <cell r="A5544">
            <v>2016</v>
          </cell>
        </row>
        <row r="5545">
          <cell r="A5545">
            <v>2017</v>
          </cell>
        </row>
        <row r="5546">
          <cell r="A5546">
            <v>2017</v>
          </cell>
        </row>
        <row r="5547">
          <cell r="A5547">
            <v>2016</v>
          </cell>
        </row>
        <row r="5548">
          <cell r="A5548">
            <v>2016</v>
          </cell>
        </row>
        <row r="5549">
          <cell r="A5549">
            <v>2016</v>
          </cell>
        </row>
        <row r="5550">
          <cell r="A5550">
            <v>2018</v>
          </cell>
        </row>
        <row r="5551">
          <cell r="A5551">
            <v>2018</v>
          </cell>
        </row>
        <row r="5552">
          <cell r="A5552">
            <v>2016</v>
          </cell>
        </row>
        <row r="5553">
          <cell r="A5553">
            <v>2017</v>
          </cell>
        </row>
        <row r="5554">
          <cell r="A5554">
            <v>2016</v>
          </cell>
        </row>
        <row r="5555">
          <cell r="A5555">
            <v>2017</v>
          </cell>
        </row>
        <row r="5556">
          <cell r="A5556">
            <v>2017</v>
          </cell>
        </row>
        <row r="5557">
          <cell r="A5557">
            <v>2018</v>
          </cell>
        </row>
        <row r="5558">
          <cell r="A5558">
            <v>2016</v>
          </cell>
        </row>
        <row r="5559">
          <cell r="A5559">
            <v>2017</v>
          </cell>
        </row>
        <row r="5560">
          <cell r="A5560">
            <v>2016</v>
          </cell>
        </row>
        <row r="5561">
          <cell r="A5561">
            <v>2017</v>
          </cell>
        </row>
        <row r="5562">
          <cell r="A5562">
            <v>2016</v>
          </cell>
        </row>
        <row r="5563">
          <cell r="A5563">
            <v>2016</v>
          </cell>
        </row>
        <row r="5564">
          <cell r="A5564">
            <v>2016</v>
          </cell>
        </row>
        <row r="5565">
          <cell r="A5565">
            <v>2018</v>
          </cell>
        </row>
        <row r="5566">
          <cell r="A5566">
            <v>2017</v>
          </cell>
        </row>
        <row r="5567">
          <cell r="A5567">
            <v>2017</v>
          </cell>
        </row>
        <row r="5568">
          <cell r="A5568">
            <v>2017</v>
          </cell>
        </row>
        <row r="5569">
          <cell r="A5569">
            <v>2017</v>
          </cell>
        </row>
        <row r="5570">
          <cell r="A5570">
            <v>2018</v>
          </cell>
        </row>
        <row r="5571">
          <cell r="A5571">
            <v>2016</v>
          </cell>
        </row>
        <row r="5572">
          <cell r="A5572">
            <v>2016</v>
          </cell>
        </row>
        <row r="5573">
          <cell r="A5573">
            <v>2017</v>
          </cell>
        </row>
        <row r="5574">
          <cell r="A5574">
            <v>2018</v>
          </cell>
        </row>
        <row r="5575">
          <cell r="A5575">
            <v>2016</v>
          </cell>
        </row>
        <row r="5576">
          <cell r="A5576">
            <v>2016</v>
          </cell>
        </row>
        <row r="5577">
          <cell r="A5577">
            <v>2017</v>
          </cell>
        </row>
        <row r="5578">
          <cell r="A5578">
            <v>2018</v>
          </cell>
        </row>
        <row r="5579">
          <cell r="A5579">
            <v>2016</v>
          </cell>
        </row>
        <row r="5580">
          <cell r="A5580">
            <v>2017</v>
          </cell>
        </row>
        <row r="5581">
          <cell r="A5581">
            <v>2017</v>
          </cell>
        </row>
        <row r="5582">
          <cell r="A5582">
            <v>2018</v>
          </cell>
        </row>
        <row r="5583">
          <cell r="A5583">
            <v>2016</v>
          </cell>
        </row>
        <row r="5584">
          <cell r="A5584">
            <v>2016</v>
          </cell>
        </row>
        <row r="5585">
          <cell r="A5585">
            <v>2017</v>
          </cell>
        </row>
        <row r="5586">
          <cell r="A5586">
            <v>2016</v>
          </cell>
        </row>
        <row r="5587">
          <cell r="A5587">
            <v>2018</v>
          </cell>
        </row>
        <row r="5588">
          <cell r="A5588">
            <v>2017</v>
          </cell>
        </row>
        <row r="5589">
          <cell r="A5589">
            <v>2017</v>
          </cell>
        </row>
        <row r="5590">
          <cell r="A5590">
            <v>2016</v>
          </cell>
        </row>
        <row r="5591">
          <cell r="A5591">
            <v>2016</v>
          </cell>
        </row>
        <row r="5592">
          <cell r="A5592">
            <v>2018</v>
          </cell>
        </row>
        <row r="5593">
          <cell r="A5593">
            <v>2017</v>
          </cell>
        </row>
        <row r="5594">
          <cell r="A5594">
            <v>2017</v>
          </cell>
        </row>
        <row r="5595">
          <cell r="A5595">
            <v>2017</v>
          </cell>
        </row>
        <row r="5596">
          <cell r="A5596">
            <v>2016</v>
          </cell>
        </row>
        <row r="5597">
          <cell r="A5597">
            <v>2017</v>
          </cell>
        </row>
        <row r="5598">
          <cell r="A5598">
            <v>2017</v>
          </cell>
        </row>
        <row r="5599">
          <cell r="A5599">
            <v>2017</v>
          </cell>
        </row>
        <row r="5600">
          <cell r="A5600">
            <v>2017</v>
          </cell>
        </row>
        <row r="5601">
          <cell r="A5601">
            <v>2018</v>
          </cell>
        </row>
        <row r="5602">
          <cell r="A5602">
            <v>2016</v>
          </cell>
        </row>
        <row r="5603">
          <cell r="A5603">
            <v>2017</v>
          </cell>
        </row>
        <row r="5604">
          <cell r="A5604">
            <v>2016</v>
          </cell>
        </row>
        <row r="5605">
          <cell r="A5605">
            <v>2017</v>
          </cell>
        </row>
        <row r="5606">
          <cell r="A5606">
            <v>2018</v>
          </cell>
        </row>
        <row r="5607">
          <cell r="A5607">
            <v>2016</v>
          </cell>
        </row>
        <row r="5608">
          <cell r="A5608">
            <v>2018</v>
          </cell>
        </row>
        <row r="5609">
          <cell r="A5609">
            <v>2018</v>
          </cell>
        </row>
        <row r="5610">
          <cell r="A5610">
            <v>2017</v>
          </cell>
        </row>
        <row r="5611">
          <cell r="A5611">
            <v>2016</v>
          </cell>
        </row>
        <row r="5612">
          <cell r="A5612">
            <v>2018</v>
          </cell>
        </row>
        <row r="5613">
          <cell r="A5613">
            <v>2017</v>
          </cell>
        </row>
        <row r="5614">
          <cell r="A5614">
            <v>2016</v>
          </cell>
        </row>
        <row r="5615">
          <cell r="A5615">
            <v>2016</v>
          </cell>
        </row>
        <row r="5616">
          <cell r="A5616">
            <v>2018</v>
          </cell>
        </row>
        <row r="5617">
          <cell r="A5617">
            <v>2017</v>
          </cell>
        </row>
        <row r="5618">
          <cell r="A5618">
            <v>2016</v>
          </cell>
        </row>
        <row r="5619">
          <cell r="A5619">
            <v>2017</v>
          </cell>
        </row>
        <row r="5620">
          <cell r="A5620">
            <v>2016</v>
          </cell>
        </row>
        <row r="5621">
          <cell r="A5621">
            <v>2016</v>
          </cell>
        </row>
        <row r="5622">
          <cell r="A5622">
            <v>2018</v>
          </cell>
        </row>
        <row r="5623">
          <cell r="A5623">
            <v>2016</v>
          </cell>
        </row>
        <row r="5624">
          <cell r="A5624">
            <v>2018</v>
          </cell>
        </row>
        <row r="5625">
          <cell r="A5625">
            <v>2018</v>
          </cell>
        </row>
        <row r="5626">
          <cell r="A5626">
            <v>2016</v>
          </cell>
        </row>
        <row r="5627">
          <cell r="A5627">
            <v>2017</v>
          </cell>
        </row>
        <row r="5628">
          <cell r="A5628">
            <v>2016</v>
          </cell>
        </row>
        <row r="5629">
          <cell r="A5629">
            <v>2017</v>
          </cell>
        </row>
        <row r="5630">
          <cell r="A5630">
            <v>2017</v>
          </cell>
        </row>
        <row r="5631">
          <cell r="A5631">
            <v>2016</v>
          </cell>
        </row>
        <row r="5632">
          <cell r="A5632">
            <v>2016</v>
          </cell>
        </row>
        <row r="5633">
          <cell r="A5633">
            <v>2016</v>
          </cell>
        </row>
        <row r="5634">
          <cell r="A5634">
            <v>2016</v>
          </cell>
        </row>
        <row r="5635">
          <cell r="A5635">
            <v>2018</v>
          </cell>
        </row>
        <row r="5636">
          <cell r="A5636">
            <v>2018</v>
          </cell>
        </row>
        <row r="5637">
          <cell r="A5637">
            <v>2016</v>
          </cell>
        </row>
        <row r="5638">
          <cell r="A5638">
            <v>2016</v>
          </cell>
        </row>
        <row r="5639">
          <cell r="A5639">
            <v>2016</v>
          </cell>
        </row>
        <row r="5640">
          <cell r="A5640">
            <v>2016</v>
          </cell>
        </row>
        <row r="5641">
          <cell r="A5641">
            <v>2016</v>
          </cell>
        </row>
        <row r="5642">
          <cell r="A5642">
            <v>2017</v>
          </cell>
        </row>
        <row r="5643">
          <cell r="A5643">
            <v>2016</v>
          </cell>
        </row>
        <row r="5644">
          <cell r="A5644">
            <v>2016</v>
          </cell>
        </row>
        <row r="5645">
          <cell r="A5645">
            <v>2016</v>
          </cell>
        </row>
        <row r="5646">
          <cell r="A5646">
            <v>2017</v>
          </cell>
        </row>
        <row r="5647">
          <cell r="A5647">
            <v>2016</v>
          </cell>
        </row>
        <row r="5648">
          <cell r="A5648">
            <v>2016</v>
          </cell>
        </row>
        <row r="5649">
          <cell r="A5649">
            <v>2016</v>
          </cell>
        </row>
        <row r="5650">
          <cell r="A5650">
            <v>2017</v>
          </cell>
        </row>
        <row r="5651">
          <cell r="A5651">
            <v>2018</v>
          </cell>
        </row>
        <row r="5652">
          <cell r="A5652">
            <v>2018</v>
          </cell>
        </row>
        <row r="5653">
          <cell r="A5653">
            <v>2018</v>
          </cell>
        </row>
        <row r="5654">
          <cell r="A5654">
            <v>2018</v>
          </cell>
        </row>
        <row r="5655">
          <cell r="A5655">
            <v>2018</v>
          </cell>
        </row>
        <row r="5656">
          <cell r="A5656">
            <v>2017</v>
          </cell>
        </row>
        <row r="5657">
          <cell r="A5657">
            <v>2018</v>
          </cell>
        </row>
        <row r="5658">
          <cell r="A5658">
            <v>2017</v>
          </cell>
        </row>
        <row r="5659">
          <cell r="A5659">
            <v>2016</v>
          </cell>
        </row>
        <row r="5660">
          <cell r="A5660">
            <v>2016</v>
          </cell>
        </row>
        <row r="5661">
          <cell r="A5661">
            <v>2018</v>
          </cell>
        </row>
        <row r="5662">
          <cell r="A5662">
            <v>2017</v>
          </cell>
        </row>
        <row r="5663">
          <cell r="A5663">
            <v>2016</v>
          </cell>
        </row>
        <row r="5664">
          <cell r="A5664">
            <v>2018</v>
          </cell>
        </row>
        <row r="5665">
          <cell r="A5665">
            <v>2016</v>
          </cell>
        </row>
        <row r="5666">
          <cell r="A5666">
            <v>2017</v>
          </cell>
        </row>
        <row r="5667">
          <cell r="A5667">
            <v>2016</v>
          </cell>
        </row>
        <row r="5668">
          <cell r="A5668">
            <v>2017</v>
          </cell>
        </row>
        <row r="5669">
          <cell r="A5669">
            <v>2017</v>
          </cell>
        </row>
        <row r="5670">
          <cell r="A5670">
            <v>2017</v>
          </cell>
        </row>
        <row r="5671">
          <cell r="A5671">
            <v>2016</v>
          </cell>
        </row>
        <row r="5672">
          <cell r="A5672">
            <v>2018</v>
          </cell>
        </row>
        <row r="5673">
          <cell r="A5673">
            <v>2016</v>
          </cell>
        </row>
        <row r="5674">
          <cell r="A5674">
            <v>2016</v>
          </cell>
        </row>
        <row r="5675">
          <cell r="A5675">
            <v>2017</v>
          </cell>
        </row>
        <row r="5676">
          <cell r="A5676">
            <v>2017</v>
          </cell>
        </row>
        <row r="5677">
          <cell r="A5677">
            <v>2018</v>
          </cell>
        </row>
        <row r="5678">
          <cell r="A5678">
            <v>2016</v>
          </cell>
        </row>
        <row r="5679">
          <cell r="A5679">
            <v>2018</v>
          </cell>
        </row>
        <row r="5680">
          <cell r="A5680">
            <v>2018</v>
          </cell>
        </row>
        <row r="5681">
          <cell r="A5681">
            <v>2017</v>
          </cell>
        </row>
        <row r="5682">
          <cell r="A5682">
            <v>2016</v>
          </cell>
        </row>
        <row r="5683">
          <cell r="A5683">
            <v>2016</v>
          </cell>
        </row>
        <row r="5684">
          <cell r="A5684">
            <v>2016</v>
          </cell>
        </row>
        <row r="5685">
          <cell r="A5685">
            <v>2016</v>
          </cell>
        </row>
        <row r="5686">
          <cell r="A5686">
            <v>2018</v>
          </cell>
        </row>
        <row r="5687">
          <cell r="A5687">
            <v>2016</v>
          </cell>
        </row>
        <row r="5688">
          <cell r="A5688">
            <v>2016</v>
          </cell>
        </row>
        <row r="5689">
          <cell r="A5689">
            <v>2017</v>
          </cell>
        </row>
        <row r="5690">
          <cell r="A5690">
            <v>2017</v>
          </cell>
        </row>
        <row r="5691">
          <cell r="A5691">
            <v>2016</v>
          </cell>
        </row>
        <row r="5692">
          <cell r="A5692">
            <v>2016</v>
          </cell>
        </row>
        <row r="5693">
          <cell r="A5693">
            <v>2018</v>
          </cell>
        </row>
        <row r="5694">
          <cell r="A5694">
            <v>2017</v>
          </cell>
        </row>
        <row r="5695">
          <cell r="A5695">
            <v>2016</v>
          </cell>
        </row>
        <row r="5696">
          <cell r="A5696">
            <v>2018</v>
          </cell>
        </row>
        <row r="5697">
          <cell r="A5697">
            <v>2016</v>
          </cell>
        </row>
        <row r="5698">
          <cell r="A5698">
            <v>2017</v>
          </cell>
        </row>
        <row r="5699">
          <cell r="A5699">
            <v>2016</v>
          </cell>
        </row>
        <row r="5700">
          <cell r="A5700">
            <v>2017</v>
          </cell>
        </row>
        <row r="5701">
          <cell r="A5701">
            <v>2016</v>
          </cell>
        </row>
        <row r="5702">
          <cell r="A5702">
            <v>2017</v>
          </cell>
        </row>
        <row r="5703">
          <cell r="A5703">
            <v>2016</v>
          </cell>
        </row>
        <row r="5704">
          <cell r="A5704">
            <v>2017</v>
          </cell>
        </row>
        <row r="5705">
          <cell r="A5705">
            <v>2017</v>
          </cell>
        </row>
        <row r="5706">
          <cell r="A5706">
            <v>2018</v>
          </cell>
        </row>
        <row r="5707">
          <cell r="A5707">
            <v>2016</v>
          </cell>
        </row>
        <row r="5708">
          <cell r="A5708">
            <v>2018</v>
          </cell>
        </row>
        <row r="5709">
          <cell r="A5709">
            <v>2016</v>
          </cell>
        </row>
        <row r="5710">
          <cell r="A5710">
            <v>2016</v>
          </cell>
        </row>
        <row r="5711">
          <cell r="A5711">
            <v>2018</v>
          </cell>
        </row>
        <row r="5712">
          <cell r="A5712">
            <v>2018</v>
          </cell>
        </row>
        <row r="5713">
          <cell r="A5713">
            <v>2017</v>
          </cell>
        </row>
        <row r="5714">
          <cell r="A5714">
            <v>2017</v>
          </cell>
        </row>
        <row r="5715">
          <cell r="A5715">
            <v>2016</v>
          </cell>
        </row>
        <row r="5716">
          <cell r="A5716">
            <v>2018</v>
          </cell>
        </row>
        <row r="5717">
          <cell r="A5717">
            <v>2017</v>
          </cell>
        </row>
        <row r="5718">
          <cell r="A5718">
            <v>2018</v>
          </cell>
        </row>
        <row r="5719">
          <cell r="A5719">
            <v>2016</v>
          </cell>
        </row>
        <row r="5720">
          <cell r="A5720">
            <v>2017</v>
          </cell>
        </row>
        <row r="5721">
          <cell r="A5721">
            <v>2016</v>
          </cell>
        </row>
        <row r="5722">
          <cell r="A5722">
            <v>2018</v>
          </cell>
        </row>
        <row r="5723">
          <cell r="A5723">
            <v>2018</v>
          </cell>
        </row>
        <row r="5724">
          <cell r="A5724">
            <v>2017</v>
          </cell>
        </row>
        <row r="5725">
          <cell r="A5725">
            <v>2018</v>
          </cell>
        </row>
        <row r="5726">
          <cell r="A5726">
            <v>2017</v>
          </cell>
        </row>
        <row r="5727">
          <cell r="A5727">
            <v>2016</v>
          </cell>
        </row>
        <row r="5728">
          <cell r="A5728">
            <v>2016</v>
          </cell>
        </row>
        <row r="5729">
          <cell r="A5729">
            <v>2017</v>
          </cell>
        </row>
        <row r="5730">
          <cell r="A5730">
            <v>2018</v>
          </cell>
        </row>
        <row r="5731">
          <cell r="A5731">
            <v>2018</v>
          </cell>
        </row>
        <row r="5732">
          <cell r="A5732">
            <v>2017</v>
          </cell>
        </row>
        <row r="5733">
          <cell r="A5733">
            <v>2017</v>
          </cell>
        </row>
        <row r="5734">
          <cell r="A5734">
            <v>2016</v>
          </cell>
        </row>
        <row r="5735">
          <cell r="A5735">
            <v>2016</v>
          </cell>
        </row>
        <row r="5736">
          <cell r="A5736">
            <v>2016</v>
          </cell>
        </row>
        <row r="5737">
          <cell r="A5737">
            <v>2017</v>
          </cell>
        </row>
        <row r="5738">
          <cell r="A5738">
            <v>2016</v>
          </cell>
        </row>
        <row r="5739">
          <cell r="A5739">
            <v>2016</v>
          </cell>
        </row>
        <row r="5740">
          <cell r="A5740">
            <v>2017</v>
          </cell>
        </row>
        <row r="5741">
          <cell r="A5741">
            <v>2017</v>
          </cell>
        </row>
        <row r="5742">
          <cell r="A5742">
            <v>2018</v>
          </cell>
        </row>
        <row r="5743">
          <cell r="A5743">
            <v>2016</v>
          </cell>
        </row>
        <row r="5744">
          <cell r="A5744">
            <v>2018</v>
          </cell>
        </row>
        <row r="5745">
          <cell r="A5745">
            <v>2017</v>
          </cell>
        </row>
        <row r="5746">
          <cell r="A5746">
            <v>2018</v>
          </cell>
        </row>
        <row r="5747">
          <cell r="A5747">
            <v>2018</v>
          </cell>
        </row>
        <row r="5748">
          <cell r="A5748">
            <v>2017</v>
          </cell>
        </row>
        <row r="5749">
          <cell r="A5749">
            <v>2018</v>
          </cell>
        </row>
        <row r="5750">
          <cell r="A5750">
            <v>2016</v>
          </cell>
        </row>
        <row r="5751">
          <cell r="A5751">
            <v>2016</v>
          </cell>
        </row>
        <row r="5752">
          <cell r="A5752">
            <v>2016</v>
          </cell>
        </row>
        <row r="5753">
          <cell r="A5753">
            <v>2016</v>
          </cell>
        </row>
        <row r="5754">
          <cell r="A5754">
            <v>2018</v>
          </cell>
        </row>
        <row r="5755">
          <cell r="A5755">
            <v>2016</v>
          </cell>
        </row>
        <row r="5756">
          <cell r="A5756">
            <v>2017</v>
          </cell>
        </row>
        <row r="5757">
          <cell r="A5757">
            <v>2016</v>
          </cell>
        </row>
        <row r="5758">
          <cell r="A5758">
            <v>2017</v>
          </cell>
        </row>
        <row r="5759">
          <cell r="A5759">
            <v>2018</v>
          </cell>
        </row>
        <row r="5760">
          <cell r="A5760">
            <v>2016</v>
          </cell>
        </row>
        <row r="5761">
          <cell r="A5761">
            <v>2017</v>
          </cell>
        </row>
        <row r="5762">
          <cell r="A5762">
            <v>2018</v>
          </cell>
        </row>
        <row r="5763">
          <cell r="A5763">
            <v>2017</v>
          </cell>
        </row>
        <row r="5764">
          <cell r="A5764">
            <v>2017</v>
          </cell>
        </row>
        <row r="5765">
          <cell r="A5765">
            <v>2017</v>
          </cell>
        </row>
        <row r="5766">
          <cell r="A5766">
            <v>2018</v>
          </cell>
        </row>
        <row r="5767">
          <cell r="A5767">
            <v>2016</v>
          </cell>
        </row>
        <row r="5768">
          <cell r="A5768">
            <v>2017</v>
          </cell>
        </row>
        <row r="5769">
          <cell r="A5769">
            <v>2017</v>
          </cell>
        </row>
        <row r="5770">
          <cell r="A5770">
            <v>2017</v>
          </cell>
        </row>
        <row r="5771">
          <cell r="A5771">
            <v>2017</v>
          </cell>
        </row>
        <row r="5772">
          <cell r="A5772">
            <v>2017</v>
          </cell>
        </row>
        <row r="5773">
          <cell r="A5773">
            <v>2017</v>
          </cell>
        </row>
        <row r="5774">
          <cell r="A5774">
            <v>2016</v>
          </cell>
        </row>
        <row r="5775">
          <cell r="A5775">
            <v>2016</v>
          </cell>
        </row>
        <row r="5776">
          <cell r="A5776">
            <v>2017</v>
          </cell>
        </row>
        <row r="5777">
          <cell r="A5777">
            <v>2017</v>
          </cell>
        </row>
        <row r="5778">
          <cell r="A5778">
            <v>2017</v>
          </cell>
        </row>
        <row r="5779">
          <cell r="A5779">
            <v>2016</v>
          </cell>
        </row>
        <row r="5780">
          <cell r="A5780">
            <v>2017</v>
          </cell>
        </row>
        <row r="5781">
          <cell r="A5781">
            <v>2017</v>
          </cell>
        </row>
        <row r="5782">
          <cell r="A5782">
            <v>2016</v>
          </cell>
        </row>
        <row r="5783">
          <cell r="A5783">
            <v>2017</v>
          </cell>
        </row>
        <row r="5784">
          <cell r="A5784">
            <v>2017</v>
          </cell>
        </row>
        <row r="5785">
          <cell r="A5785">
            <v>2017</v>
          </cell>
        </row>
        <row r="5786">
          <cell r="A5786">
            <v>2016</v>
          </cell>
        </row>
        <row r="5787">
          <cell r="A5787">
            <v>2016</v>
          </cell>
        </row>
        <row r="5788">
          <cell r="A5788">
            <v>2018</v>
          </cell>
        </row>
        <row r="5789">
          <cell r="A5789">
            <v>2016</v>
          </cell>
        </row>
        <row r="5790">
          <cell r="A5790">
            <v>2017</v>
          </cell>
        </row>
        <row r="5791">
          <cell r="A5791">
            <v>2017</v>
          </cell>
        </row>
        <row r="5792">
          <cell r="A5792">
            <v>2017</v>
          </cell>
        </row>
        <row r="5793">
          <cell r="A5793">
            <v>2016</v>
          </cell>
        </row>
        <row r="5794">
          <cell r="A5794">
            <v>2016</v>
          </cell>
        </row>
        <row r="5795">
          <cell r="A5795">
            <v>2017</v>
          </cell>
        </row>
        <row r="5796">
          <cell r="A5796">
            <v>2016</v>
          </cell>
        </row>
        <row r="5797">
          <cell r="A5797">
            <v>2016</v>
          </cell>
        </row>
        <row r="5798">
          <cell r="A5798">
            <v>2018</v>
          </cell>
        </row>
        <row r="5799">
          <cell r="A5799">
            <v>2018</v>
          </cell>
        </row>
        <row r="5800">
          <cell r="A5800">
            <v>2016</v>
          </cell>
        </row>
        <row r="5801">
          <cell r="A5801">
            <v>2018</v>
          </cell>
        </row>
        <row r="5802">
          <cell r="A5802">
            <v>2017</v>
          </cell>
        </row>
        <row r="5803">
          <cell r="A5803">
            <v>2017</v>
          </cell>
        </row>
        <row r="5804">
          <cell r="A5804">
            <v>2017</v>
          </cell>
        </row>
        <row r="5805">
          <cell r="A5805">
            <v>2016</v>
          </cell>
        </row>
        <row r="5806">
          <cell r="A5806">
            <v>2016</v>
          </cell>
        </row>
        <row r="5807">
          <cell r="A5807">
            <v>2016</v>
          </cell>
        </row>
        <row r="5808">
          <cell r="A5808">
            <v>2016</v>
          </cell>
        </row>
        <row r="5809">
          <cell r="A5809">
            <v>2016</v>
          </cell>
        </row>
        <row r="5810">
          <cell r="A5810">
            <v>2016</v>
          </cell>
        </row>
        <row r="5811">
          <cell r="A5811">
            <v>2017</v>
          </cell>
        </row>
        <row r="5812">
          <cell r="A5812">
            <v>2017</v>
          </cell>
        </row>
        <row r="5813">
          <cell r="A5813">
            <v>2016</v>
          </cell>
        </row>
        <row r="5814">
          <cell r="A5814">
            <v>2017</v>
          </cell>
        </row>
        <row r="5815">
          <cell r="A5815">
            <v>2018</v>
          </cell>
        </row>
        <row r="5816">
          <cell r="A5816">
            <v>2016</v>
          </cell>
        </row>
        <row r="5817">
          <cell r="A5817">
            <v>2016</v>
          </cell>
        </row>
        <row r="5818">
          <cell r="A5818">
            <v>2016</v>
          </cell>
        </row>
        <row r="5819">
          <cell r="A5819">
            <v>2017</v>
          </cell>
        </row>
        <row r="5820">
          <cell r="A5820">
            <v>2017</v>
          </cell>
        </row>
        <row r="5821">
          <cell r="A5821">
            <v>2018</v>
          </cell>
        </row>
        <row r="5822">
          <cell r="A5822">
            <v>2016</v>
          </cell>
        </row>
        <row r="5823">
          <cell r="A5823">
            <v>2016</v>
          </cell>
        </row>
        <row r="5824">
          <cell r="A5824">
            <v>2017</v>
          </cell>
        </row>
        <row r="5825">
          <cell r="A5825">
            <v>2016</v>
          </cell>
        </row>
        <row r="5826">
          <cell r="A5826">
            <v>2016</v>
          </cell>
        </row>
        <row r="5827">
          <cell r="A5827">
            <v>2016</v>
          </cell>
        </row>
        <row r="5828">
          <cell r="A5828">
            <v>2017</v>
          </cell>
        </row>
        <row r="5829">
          <cell r="A5829">
            <v>2017</v>
          </cell>
        </row>
        <row r="5830">
          <cell r="A5830">
            <v>2017</v>
          </cell>
        </row>
        <row r="5831">
          <cell r="A5831">
            <v>2017</v>
          </cell>
        </row>
        <row r="5832">
          <cell r="A5832">
            <v>2017</v>
          </cell>
        </row>
        <row r="5833">
          <cell r="A5833">
            <v>2017</v>
          </cell>
        </row>
        <row r="5834">
          <cell r="A5834">
            <v>2017</v>
          </cell>
        </row>
        <row r="5835">
          <cell r="A5835">
            <v>2018</v>
          </cell>
        </row>
        <row r="5836">
          <cell r="A5836">
            <v>2018</v>
          </cell>
        </row>
        <row r="5837">
          <cell r="A5837">
            <v>2016</v>
          </cell>
        </row>
        <row r="5838">
          <cell r="A5838">
            <v>2016</v>
          </cell>
        </row>
        <row r="5839">
          <cell r="A5839">
            <v>2016</v>
          </cell>
        </row>
        <row r="5840">
          <cell r="A5840">
            <v>2016</v>
          </cell>
        </row>
        <row r="5841">
          <cell r="A5841">
            <v>2017</v>
          </cell>
        </row>
        <row r="5842">
          <cell r="A5842">
            <v>2016</v>
          </cell>
        </row>
        <row r="5843">
          <cell r="A5843">
            <v>2017</v>
          </cell>
        </row>
        <row r="5844">
          <cell r="A5844">
            <v>2018</v>
          </cell>
        </row>
        <row r="5845">
          <cell r="A5845">
            <v>2016</v>
          </cell>
        </row>
        <row r="5846">
          <cell r="A5846">
            <v>2017</v>
          </cell>
        </row>
        <row r="5847">
          <cell r="A5847">
            <v>2016</v>
          </cell>
        </row>
        <row r="5848">
          <cell r="A5848">
            <v>2018</v>
          </cell>
        </row>
        <row r="5849">
          <cell r="A5849">
            <v>2018</v>
          </cell>
        </row>
        <row r="5850">
          <cell r="A5850">
            <v>2017</v>
          </cell>
        </row>
        <row r="5851">
          <cell r="A5851">
            <v>2016</v>
          </cell>
        </row>
        <row r="5852">
          <cell r="A5852">
            <v>2017</v>
          </cell>
        </row>
        <row r="5853">
          <cell r="A5853">
            <v>2018</v>
          </cell>
        </row>
        <row r="5854">
          <cell r="A5854">
            <v>2018</v>
          </cell>
        </row>
        <row r="5855">
          <cell r="A5855">
            <v>2016</v>
          </cell>
        </row>
        <row r="5856">
          <cell r="A5856">
            <v>2016</v>
          </cell>
        </row>
        <row r="5857">
          <cell r="A5857">
            <v>2017</v>
          </cell>
        </row>
        <row r="5858">
          <cell r="A5858">
            <v>2016</v>
          </cell>
        </row>
        <row r="5859">
          <cell r="A5859">
            <v>2017</v>
          </cell>
        </row>
        <row r="5860">
          <cell r="A5860">
            <v>2017</v>
          </cell>
        </row>
        <row r="5861">
          <cell r="A5861">
            <v>2016</v>
          </cell>
        </row>
        <row r="5862">
          <cell r="A5862">
            <v>2017</v>
          </cell>
        </row>
        <row r="5863">
          <cell r="A5863">
            <v>2016</v>
          </cell>
        </row>
        <row r="5864">
          <cell r="A5864">
            <v>2017</v>
          </cell>
        </row>
        <row r="5865">
          <cell r="A5865">
            <v>2016</v>
          </cell>
        </row>
        <row r="5866">
          <cell r="A5866">
            <v>2016</v>
          </cell>
        </row>
        <row r="5867">
          <cell r="A5867">
            <v>2016</v>
          </cell>
        </row>
        <row r="5868">
          <cell r="A5868">
            <v>2017</v>
          </cell>
        </row>
        <row r="5869">
          <cell r="A5869">
            <v>2017</v>
          </cell>
        </row>
        <row r="5870">
          <cell r="A5870">
            <v>2016</v>
          </cell>
        </row>
        <row r="5871">
          <cell r="A5871">
            <v>2017</v>
          </cell>
        </row>
        <row r="5872">
          <cell r="A5872">
            <v>2018</v>
          </cell>
        </row>
        <row r="5873">
          <cell r="A5873">
            <v>2018</v>
          </cell>
        </row>
        <row r="5874">
          <cell r="A5874">
            <v>2017</v>
          </cell>
        </row>
        <row r="5875">
          <cell r="A5875">
            <v>2017</v>
          </cell>
        </row>
        <row r="5876">
          <cell r="A5876">
            <v>2016</v>
          </cell>
        </row>
        <row r="5877">
          <cell r="A5877">
            <v>2016</v>
          </cell>
        </row>
        <row r="5878">
          <cell r="A5878">
            <v>2018</v>
          </cell>
        </row>
        <row r="5879">
          <cell r="A5879">
            <v>2017</v>
          </cell>
        </row>
        <row r="5880">
          <cell r="A5880">
            <v>2016</v>
          </cell>
        </row>
        <row r="5881">
          <cell r="A5881">
            <v>2017</v>
          </cell>
        </row>
        <row r="5882">
          <cell r="A5882">
            <v>2016</v>
          </cell>
        </row>
        <row r="5883">
          <cell r="A5883">
            <v>2018</v>
          </cell>
        </row>
        <row r="5884">
          <cell r="A5884">
            <v>2016</v>
          </cell>
        </row>
        <row r="5885">
          <cell r="A5885">
            <v>2018</v>
          </cell>
        </row>
        <row r="5886">
          <cell r="A5886">
            <v>2018</v>
          </cell>
        </row>
        <row r="5887">
          <cell r="A5887">
            <v>2016</v>
          </cell>
        </row>
        <row r="5888">
          <cell r="A5888">
            <v>2016</v>
          </cell>
        </row>
        <row r="5889">
          <cell r="A5889">
            <v>2016</v>
          </cell>
        </row>
        <row r="5890">
          <cell r="A5890">
            <v>2016</v>
          </cell>
        </row>
        <row r="5891">
          <cell r="A5891">
            <v>2017</v>
          </cell>
        </row>
        <row r="5892">
          <cell r="A5892">
            <v>2017</v>
          </cell>
        </row>
        <row r="5893">
          <cell r="A5893">
            <v>2018</v>
          </cell>
        </row>
        <row r="5894">
          <cell r="A5894">
            <v>2018</v>
          </cell>
        </row>
        <row r="5895">
          <cell r="A5895">
            <v>2016</v>
          </cell>
        </row>
        <row r="5896">
          <cell r="A5896">
            <v>2017</v>
          </cell>
        </row>
        <row r="5897">
          <cell r="A5897">
            <v>2018</v>
          </cell>
        </row>
        <row r="5898">
          <cell r="A5898">
            <v>2018</v>
          </cell>
        </row>
        <row r="5899">
          <cell r="A5899">
            <v>2016</v>
          </cell>
        </row>
        <row r="5900">
          <cell r="A5900">
            <v>2016</v>
          </cell>
        </row>
        <row r="5901">
          <cell r="A5901">
            <v>2016</v>
          </cell>
        </row>
        <row r="5902">
          <cell r="A5902">
            <v>2016</v>
          </cell>
        </row>
        <row r="5903">
          <cell r="A5903">
            <v>2016</v>
          </cell>
        </row>
        <row r="5904">
          <cell r="A5904">
            <v>2017</v>
          </cell>
        </row>
        <row r="5905">
          <cell r="A5905">
            <v>2018</v>
          </cell>
        </row>
        <row r="5906">
          <cell r="A5906">
            <v>2017</v>
          </cell>
        </row>
        <row r="5907">
          <cell r="A5907">
            <v>2017</v>
          </cell>
        </row>
        <row r="5908">
          <cell r="A5908">
            <v>2016</v>
          </cell>
        </row>
        <row r="5909">
          <cell r="A5909">
            <v>2018</v>
          </cell>
        </row>
        <row r="5910">
          <cell r="A5910">
            <v>2018</v>
          </cell>
        </row>
        <row r="5911">
          <cell r="A5911">
            <v>2017</v>
          </cell>
        </row>
        <row r="5912">
          <cell r="A5912">
            <v>2017</v>
          </cell>
        </row>
        <row r="5913">
          <cell r="A5913">
            <v>2016</v>
          </cell>
        </row>
        <row r="5914">
          <cell r="A5914">
            <v>2017</v>
          </cell>
        </row>
        <row r="5915">
          <cell r="A5915">
            <v>2017</v>
          </cell>
        </row>
        <row r="5916">
          <cell r="A5916">
            <v>2016</v>
          </cell>
        </row>
        <row r="5917">
          <cell r="A5917">
            <v>2016</v>
          </cell>
        </row>
        <row r="5918">
          <cell r="A5918">
            <v>2016</v>
          </cell>
        </row>
        <row r="5919">
          <cell r="A5919">
            <v>2016</v>
          </cell>
        </row>
        <row r="5920">
          <cell r="A5920">
            <v>2016</v>
          </cell>
        </row>
        <row r="5921">
          <cell r="A5921">
            <v>2018</v>
          </cell>
        </row>
        <row r="5922">
          <cell r="A5922">
            <v>2016</v>
          </cell>
        </row>
        <row r="5923">
          <cell r="A5923">
            <v>2017</v>
          </cell>
        </row>
        <row r="5924">
          <cell r="A5924">
            <v>2017</v>
          </cell>
        </row>
        <row r="5925">
          <cell r="A5925">
            <v>2017</v>
          </cell>
        </row>
        <row r="5926">
          <cell r="A5926">
            <v>2016</v>
          </cell>
        </row>
        <row r="5927">
          <cell r="A5927">
            <v>2018</v>
          </cell>
        </row>
        <row r="5928">
          <cell r="A5928">
            <v>2018</v>
          </cell>
        </row>
        <row r="5929">
          <cell r="A5929">
            <v>2016</v>
          </cell>
        </row>
        <row r="5930">
          <cell r="A5930">
            <v>2018</v>
          </cell>
        </row>
        <row r="5931">
          <cell r="A5931">
            <v>2017</v>
          </cell>
        </row>
        <row r="5932">
          <cell r="A5932">
            <v>2016</v>
          </cell>
        </row>
        <row r="5933">
          <cell r="A5933">
            <v>2016</v>
          </cell>
        </row>
        <row r="5934">
          <cell r="A5934">
            <v>2016</v>
          </cell>
        </row>
        <row r="5935">
          <cell r="A5935">
            <v>2016</v>
          </cell>
        </row>
        <row r="5936">
          <cell r="A5936">
            <v>2016</v>
          </cell>
        </row>
        <row r="5937">
          <cell r="A5937">
            <v>2018</v>
          </cell>
        </row>
        <row r="5938">
          <cell r="A5938">
            <v>2017</v>
          </cell>
        </row>
        <row r="5939">
          <cell r="A5939">
            <v>2016</v>
          </cell>
        </row>
        <row r="5940">
          <cell r="A5940">
            <v>2016</v>
          </cell>
        </row>
        <row r="5941">
          <cell r="A5941">
            <v>2016</v>
          </cell>
        </row>
        <row r="5942">
          <cell r="A5942">
            <v>2016</v>
          </cell>
        </row>
        <row r="5943">
          <cell r="A5943">
            <v>2017</v>
          </cell>
        </row>
        <row r="5944">
          <cell r="A5944">
            <v>2018</v>
          </cell>
        </row>
        <row r="5945">
          <cell r="A5945">
            <v>2018</v>
          </cell>
        </row>
        <row r="5946">
          <cell r="A5946">
            <v>2017</v>
          </cell>
        </row>
        <row r="5947">
          <cell r="A5947">
            <v>2017</v>
          </cell>
        </row>
        <row r="5948">
          <cell r="A5948">
            <v>2017</v>
          </cell>
        </row>
        <row r="5949">
          <cell r="A5949">
            <v>2016</v>
          </cell>
        </row>
        <row r="5950">
          <cell r="A5950">
            <v>2016</v>
          </cell>
        </row>
        <row r="5951">
          <cell r="A5951">
            <v>2017</v>
          </cell>
        </row>
        <row r="5952">
          <cell r="A5952">
            <v>2017</v>
          </cell>
        </row>
        <row r="5953">
          <cell r="A5953">
            <v>2016</v>
          </cell>
        </row>
        <row r="5954">
          <cell r="A5954">
            <v>2017</v>
          </cell>
        </row>
        <row r="5955">
          <cell r="A5955">
            <v>2016</v>
          </cell>
        </row>
        <row r="5956">
          <cell r="A5956">
            <v>2018</v>
          </cell>
        </row>
        <row r="5957">
          <cell r="A5957">
            <v>2016</v>
          </cell>
        </row>
        <row r="5958">
          <cell r="A5958">
            <v>2016</v>
          </cell>
        </row>
        <row r="5959">
          <cell r="A5959">
            <v>2017</v>
          </cell>
        </row>
        <row r="5960">
          <cell r="A5960">
            <v>2016</v>
          </cell>
        </row>
        <row r="5961">
          <cell r="A5961">
            <v>2017</v>
          </cell>
        </row>
        <row r="5962">
          <cell r="A5962">
            <v>2018</v>
          </cell>
        </row>
        <row r="5963">
          <cell r="A5963">
            <v>2017</v>
          </cell>
        </row>
        <row r="5964">
          <cell r="A5964">
            <v>2018</v>
          </cell>
        </row>
        <row r="5965">
          <cell r="A5965">
            <v>2016</v>
          </cell>
        </row>
        <row r="5966">
          <cell r="A5966">
            <v>2018</v>
          </cell>
        </row>
        <row r="5967">
          <cell r="A5967">
            <v>2017</v>
          </cell>
        </row>
        <row r="5968">
          <cell r="A5968">
            <v>2018</v>
          </cell>
        </row>
        <row r="5969">
          <cell r="A5969">
            <v>2017</v>
          </cell>
        </row>
        <row r="5970">
          <cell r="A5970">
            <v>2018</v>
          </cell>
        </row>
        <row r="5971">
          <cell r="A5971">
            <v>2016</v>
          </cell>
        </row>
        <row r="5972">
          <cell r="A5972">
            <v>2016</v>
          </cell>
        </row>
        <row r="5973">
          <cell r="A5973">
            <v>2017</v>
          </cell>
        </row>
        <row r="5974">
          <cell r="A5974">
            <v>2016</v>
          </cell>
        </row>
        <row r="5975">
          <cell r="A5975">
            <v>2016</v>
          </cell>
        </row>
        <row r="5976">
          <cell r="A5976">
            <v>2016</v>
          </cell>
        </row>
        <row r="5977">
          <cell r="A5977">
            <v>2017</v>
          </cell>
        </row>
        <row r="5978">
          <cell r="A5978">
            <v>2017</v>
          </cell>
        </row>
        <row r="5979">
          <cell r="A5979">
            <v>2017</v>
          </cell>
        </row>
        <row r="5980">
          <cell r="A5980">
            <v>2016</v>
          </cell>
        </row>
        <row r="5981">
          <cell r="A5981">
            <v>2018</v>
          </cell>
        </row>
        <row r="5982">
          <cell r="A5982">
            <v>2016</v>
          </cell>
        </row>
        <row r="5983">
          <cell r="A5983">
            <v>2016</v>
          </cell>
        </row>
        <row r="5984">
          <cell r="A5984">
            <v>2016</v>
          </cell>
        </row>
        <row r="5985">
          <cell r="A5985">
            <v>2017</v>
          </cell>
        </row>
        <row r="5986">
          <cell r="A5986">
            <v>2018</v>
          </cell>
        </row>
        <row r="5987">
          <cell r="A5987">
            <v>2017</v>
          </cell>
        </row>
        <row r="5988">
          <cell r="A5988">
            <v>2017</v>
          </cell>
        </row>
        <row r="5989">
          <cell r="A5989">
            <v>2016</v>
          </cell>
        </row>
        <row r="5990">
          <cell r="A5990">
            <v>2017</v>
          </cell>
        </row>
        <row r="5991">
          <cell r="A5991">
            <v>2017</v>
          </cell>
        </row>
        <row r="5992">
          <cell r="A5992">
            <v>2017</v>
          </cell>
        </row>
        <row r="5993">
          <cell r="A5993">
            <v>2018</v>
          </cell>
        </row>
        <row r="5994">
          <cell r="A5994">
            <v>2017</v>
          </cell>
        </row>
        <row r="5995">
          <cell r="A5995">
            <v>2016</v>
          </cell>
        </row>
        <row r="5996">
          <cell r="A5996">
            <v>2018</v>
          </cell>
        </row>
        <row r="5997">
          <cell r="A5997">
            <v>2016</v>
          </cell>
        </row>
        <row r="5998">
          <cell r="A5998">
            <v>2018</v>
          </cell>
        </row>
        <row r="5999">
          <cell r="A5999">
            <v>2018</v>
          </cell>
        </row>
        <row r="6000">
          <cell r="A6000">
            <v>2016</v>
          </cell>
        </row>
        <row r="6001">
          <cell r="A6001">
            <v>2018</v>
          </cell>
        </row>
        <row r="6002">
          <cell r="A6002">
            <v>2017</v>
          </cell>
        </row>
        <row r="6003">
          <cell r="A6003">
            <v>2017</v>
          </cell>
        </row>
        <row r="6004">
          <cell r="A6004">
            <v>2018</v>
          </cell>
        </row>
        <row r="6005">
          <cell r="A6005">
            <v>2016</v>
          </cell>
        </row>
        <row r="6006">
          <cell r="A6006">
            <v>2016</v>
          </cell>
        </row>
        <row r="6007">
          <cell r="A6007">
            <v>2016</v>
          </cell>
        </row>
        <row r="6008">
          <cell r="A6008">
            <v>2017</v>
          </cell>
        </row>
        <row r="6009">
          <cell r="A6009">
            <v>2016</v>
          </cell>
        </row>
        <row r="6010">
          <cell r="A6010">
            <v>2018</v>
          </cell>
        </row>
        <row r="6011">
          <cell r="A6011">
            <v>2016</v>
          </cell>
        </row>
        <row r="6012">
          <cell r="A6012">
            <v>2017</v>
          </cell>
        </row>
        <row r="6013">
          <cell r="A6013">
            <v>2016</v>
          </cell>
        </row>
        <row r="6014">
          <cell r="A6014">
            <v>2017</v>
          </cell>
        </row>
        <row r="6015">
          <cell r="A6015">
            <v>2018</v>
          </cell>
        </row>
        <row r="6016">
          <cell r="A6016">
            <v>2016</v>
          </cell>
        </row>
        <row r="6017">
          <cell r="A6017">
            <v>2016</v>
          </cell>
        </row>
        <row r="6018">
          <cell r="A6018">
            <v>2016</v>
          </cell>
        </row>
        <row r="6019">
          <cell r="A6019">
            <v>2017</v>
          </cell>
        </row>
        <row r="6020">
          <cell r="A6020">
            <v>2017</v>
          </cell>
        </row>
        <row r="6021">
          <cell r="A6021">
            <v>2016</v>
          </cell>
        </row>
        <row r="6022">
          <cell r="A6022">
            <v>2017</v>
          </cell>
        </row>
        <row r="6023">
          <cell r="A6023">
            <v>2018</v>
          </cell>
        </row>
        <row r="6024">
          <cell r="A6024">
            <v>2017</v>
          </cell>
        </row>
        <row r="6025">
          <cell r="A6025">
            <v>2016</v>
          </cell>
        </row>
        <row r="6026">
          <cell r="A6026">
            <v>2017</v>
          </cell>
        </row>
        <row r="6027">
          <cell r="A6027">
            <v>2016</v>
          </cell>
        </row>
        <row r="6028">
          <cell r="A6028">
            <v>2017</v>
          </cell>
        </row>
        <row r="6029">
          <cell r="A6029">
            <v>2016</v>
          </cell>
        </row>
        <row r="6030">
          <cell r="A6030">
            <v>2017</v>
          </cell>
        </row>
        <row r="6031">
          <cell r="A6031">
            <v>2016</v>
          </cell>
        </row>
        <row r="6032">
          <cell r="A6032">
            <v>2017</v>
          </cell>
        </row>
        <row r="6033">
          <cell r="A6033">
            <v>2016</v>
          </cell>
        </row>
        <row r="6034">
          <cell r="A6034">
            <v>2016</v>
          </cell>
        </row>
        <row r="6035">
          <cell r="A6035">
            <v>2016</v>
          </cell>
        </row>
        <row r="6036">
          <cell r="A6036">
            <v>2016</v>
          </cell>
        </row>
        <row r="6037">
          <cell r="A6037">
            <v>2018</v>
          </cell>
        </row>
        <row r="6038">
          <cell r="A6038">
            <v>2016</v>
          </cell>
        </row>
        <row r="6039">
          <cell r="A6039">
            <v>2018</v>
          </cell>
        </row>
        <row r="6040">
          <cell r="A6040">
            <v>2016</v>
          </cell>
        </row>
        <row r="6041">
          <cell r="A6041">
            <v>2017</v>
          </cell>
        </row>
        <row r="6042">
          <cell r="A6042">
            <v>2018</v>
          </cell>
        </row>
        <row r="6043">
          <cell r="A6043">
            <v>2016</v>
          </cell>
        </row>
        <row r="6044">
          <cell r="A6044">
            <v>2016</v>
          </cell>
        </row>
        <row r="6045">
          <cell r="A6045">
            <v>2016</v>
          </cell>
        </row>
        <row r="6046">
          <cell r="A6046">
            <v>2016</v>
          </cell>
        </row>
        <row r="6047">
          <cell r="A6047">
            <v>2017</v>
          </cell>
        </row>
        <row r="6048">
          <cell r="A6048">
            <v>2016</v>
          </cell>
        </row>
        <row r="6049">
          <cell r="A6049">
            <v>2018</v>
          </cell>
        </row>
        <row r="6050">
          <cell r="A6050">
            <v>2016</v>
          </cell>
        </row>
        <row r="6051">
          <cell r="A6051">
            <v>2017</v>
          </cell>
        </row>
        <row r="6052">
          <cell r="A6052">
            <v>2018</v>
          </cell>
        </row>
        <row r="6053">
          <cell r="A6053">
            <v>2017</v>
          </cell>
        </row>
        <row r="6054">
          <cell r="A6054">
            <v>2016</v>
          </cell>
        </row>
        <row r="6055">
          <cell r="A6055">
            <v>2017</v>
          </cell>
        </row>
        <row r="6056">
          <cell r="A6056">
            <v>2016</v>
          </cell>
        </row>
        <row r="6057">
          <cell r="A6057">
            <v>2016</v>
          </cell>
        </row>
        <row r="6058">
          <cell r="A6058">
            <v>2017</v>
          </cell>
        </row>
        <row r="6059">
          <cell r="A6059">
            <v>2018</v>
          </cell>
        </row>
        <row r="6060">
          <cell r="A6060">
            <v>2016</v>
          </cell>
        </row>
        <row r="6061">
          <cell r="A6061">
            <v>2018</v>
          </cell>
        </row>
        <row r="6062">
          <cell r="A6062">
            <v>2016</v>
          </cell>
        </row>
        <row r="6063">
          <cell r="A6063">
            <v>2018</v>
          </cell>
        </row>
        <row r="6064">
          <cell r="A6064">
            <v>2018</v>
          </cell>
        </row>
        <row r="6065">
          <cell r="A6065">
            <v>2016</v>
          </cell>
        </row>
        <row r="6066">
          <cell r="A6066">
            <v>2017</v>
          </cell>
        </row>
        <row r="6067">
          <cell r="A6067">
            <v>2018</v>
          </cell>
        </row>
        <row r="6068">
          <cell r="A6068">
            <v>2016</v>
          </cell>
        </row>
        <row r="6069">
          <cell r="A6069">
            <v>2016</v>
          </cell>
        </row>
        <row r="6070">
          <cell r="A6070">
            <v>2017</v>
          </cell>
        </row>
        <row r="6071">
          <cell r="A6071">
            <v>2017</v>
          </cell>
        </row>
        <row r="6072">
          <cell r="A6072">
            <v>2016</v>
          </cell>
        </row>
        <row r="6073">
          <cell r="A6073">
            <v>2017</v>
          </cell>
        </row>
        <row r="6074">
          <cell r="A6074">
            <v>2016</v>
          </cell>
        </row>
        <row r="6075">
          <cell r="A6075">
            <v>2017</v>
          </cell>
        </row>
        <row r="6076">
          <cell r="A6076">
            <v>2018</v>
          </cell>
        </row>
        <row r="6077">
          <cell r="A6077">
            <v>2016</v>
          </cell>
        </row>
        <row r="6078">
          <cell r="A6078">
            <v>2016</v>
          </cell>
        </row>
        <row r="6079">
          <cell r="A6079">
            <v>2017</v>
          </cell>
        </row>
        <row r="6080">
          <cell r="A6080">
            <v>2016</v>
          </cell>
        </row>
        <row r="6081">
          <cell r="A6081">
            <v>2016</v>
          </cell>
        </row>
        <row r="6082">
          <cell r="A6082">
            <v>2016</v>
          </cell>
        </row>
        <row r="6083">
          <cell r="A6083">
            <v>2017</v>
          </cell>
        </row>
        <row r="6084">
          <cell r="A6084">
            <v>2017</v>
          </cell>
        </row>
        <row r="6085">
          <cell r="A6085">
            <v>2017</v>
          </cell>
        </row>
        <row r="6086">
          <cell r="A6086">
            <v>2017</v>
          </cell>
        </row>
        <row r="6087">
          <cell r="A6087">
            <v>2017</v>
          </cell>
        </row>
        <row r="6088">
          <cell r="A6088">
            <v>2016</v>
          </cell>
        </row>
        <row r="6089">
          <cell r="A6089">
            <v>2016</v>
          </cell>
        </row>
        <row r="6090">
          <cell r="A6090">
            <v>2016</v>
          </cell>
        </row>
        <row r="6091">
          <cell r="A6091">
            <v>2016</v>
          </cell>
        </row>
        <row r="6092">
          <cell r="A6092">
            <v>2016</v>
          </cell>
        </row>
        <row r="6093">
          <cell r="A6093">
            <v>2018</v>
          </cell>
        </row>
        <row r="6094">
          <cell r="A6094">
            <v>2017</v>
          </cell>
        </row>
        <row r="6095">
          <cell r="A6095">
            <v>2018</v>
          </cell>
        </row>
        <row r="6096">
          <cell r="A6096">
            <v>2018</v>
          </cell>
        </row>
        <row r="6097">
          <cell r="A6097">
            <v>2018</v>
          </cell>
        </row>
        <row r="6098">
          <cell r="A6098">
            <v>2016</v>
          </cell>
        </row>
        <row r="6099">
          <cell r="A6099">
            <v>2017</v>
          </cell>
        </row>
        <row r="6100">
          <cell r="A6100">
            <v>2017</v>
          </cell>
        </row>
        <row r="6101">
          <cell r="A6101">
            <v>2017</v>
          </cell>
        </row>
        <row r="6102">
          <cell r="A6102">
            <v>2018</v>
          </cell>
        </row>
        <row r="6103">
          <cell r="A6103">
            <v>2018</v>
          </cell>
        </row>
        <row r="6104">
          <cell r="A6104">
            <v>2018</v>
          </cell>
        </row>
        <row r="6105">
          <cell r="A6105">
            <v>2017</v>
          </cell>
        </row>
        <row r="6106">
          <cell r="A6106">
            <v>2016</v>
          </cell>
        </row>
        <row r="6107">
          <cell r="A6107">
            <v>2016</v>
          </cell>
        </row>
        <row r="6108">
          <cell r="A6108">
            <v>2016</v>
          </cell>
        </row>
        <row r="6109">
          <cell r="A6109">
            <v>2017</v>
          </cell>
        </row>
        <row r="6110">
          <cell r="A6110">
            <v>2018</v>
          </cell>
        </row>
        <row r="6111">
          <cell r="A6111">
            <v>2018</v>
          </cell>
        </row>
        <row r="6112">
          <cell r="A6112">
            <v>2018</v>
          </cell>
        </row>
        <row r="6113">
          <cell r="A6113">
            <v>2018</v>
          </cell>
        </row>
        <row r="6114">
          <cell r="A6114">
            <v>2016</v>
          </cell>
        </row>
        <row r="6115">
          <cell r="A6115">
            <v>2016</v>
          </cell>
        </row>
        <row r="6116">
          <cell r="A6116">
            <v>2016</v>
          </cell>
        </row>
        <row r="6117">
          <cell r="A6117">
            <v>2017</v>
          </cell>
        </row>
        <row r="6118">
          <cell r="A6118">
            <v>2017</v>
          </cell>
        </row>
        <row r="6119">
          <cell r="A6119">
            <v>2018</v>
          </cell>
        </row>
        <row r="6120">
          <cell r="A6120">
            <v>2017</v>
          </cell>
        </row>
        <row r="6121">
          <cell r="A6121">
            <v>2017</v>
          </cell>
        </row>
        <row r="6122">
          <cell r="A6122">
            <v>2017</v>
          </cell>
        </row>
        <row r="6123">
          <cell r="A6123">
            <v>2017</v>
          </cell>
        </row>
        <row r="6124">
          <cell r="A6124">
            <v>2018</v>
          </cell>
        </row>
        <row r="6125">
          <cell r="A6125">
            <v>2016</v>
          </cell>
        </row>
        <row r="6126">
          <cell r="A6126">
            <v>2016</v>
          </cell>
        </row>
        <row r="6127">
          <cell r="A6127">
            <v>2017</v>
          </cell>
        </row>
        <row r="6128">
          <cell r="A6128">
            <v>2018</v>
          </cell>
        </row>
        <row r="6129">
          <cell r="A6129">
            <v>2017</v>
          </cell>
        </row>
        <row r="6130">
          <cell r="A6130">
            <v>2016</v>
          </cell>
        </row>
        <row r="6131">
          <cell r="A6131">
            <v>2016</v>
          </cell>
        </row>
        <row r="6132">
          <cell r="A6132">
            <v>2017</v>
          </cell>
        </row>
        <row r="6133">
          <cell r="A6133">
            <v>2016</v>
          </cell>
        </row>
        <row r="6134">
          <cell r="A6134">
            <v>2017</v>
          </cell>
        </row>
        <row r="6135">
          <cell r="A6135">
            <v>2018</v>
          </cell>
        </row>
        <row r="6136">
          <cell r="A6136">
            <v>2017</v>
          </cell>
        </row>
        <row r="6137">
          <cell r="A6137">
            <v>2016</v>
          </cell>
        </row>
        <row r="6138">
          <cell r="A6138">
            <v>2016</v>
          </cell>
        </row>
        <row r="6139">
          <cell r="A6139">
            <v>2018</v>
          </cell>
        </row>
        <row r="6140">
          <cell r="A6140">
            <v>2017</v>
          </cell>
        </row>
        <row r="6141">
          <cell r="A6141">
            <v>2017</v>
          </cell>
        </row>
        <row r="6142">
          <cell r="A6142">
            <v>2018</v>
          </cell>
        </row>
        <row r="6143">
          <cell r="A6143">
            <v>2016</v>
          </cell>
        </row>
        <row r="6144">
          <cell r="A6144">
            <v>2016</v>
          </cell>
        </row>
        <row r="6145">
          <cell r="A6145">
            <v>2018</v>
          </cell>
        </row>
        <row r="6146">
          <cell r="A6146">
            <v>2017</v>
          </cell>
        </row>
        <row r="6147">
          <cell r="A6147">
            <v>2016</v>
          </cell>
        </row>
        <row r="6148">
          <cell r="A6148">
            <v>2016</v>
          </cell>
        </row>
        <row r="6149">
          <cell r="A6149">
            <v>2016</v>
          </cell>
        </row>
        <row r="6150">
          <cell r="A6150">
            <v>2016</v>
          </cell>
        </row>
        <row r="6151">
          <cell r="A6151">
            <v>2016</v>
          </cell>
        </row>
        <row r="6152">
          <cell r="A6152">
            <v>2016</v>
          </cell>
        </row>
        <row r="6153">
          <cell r="A6153">
            <v>2016</v>
          </cell>
        </row>
        <row r="6154">
          <cell r="A6154">
            <v>2016</v>
          </cell>
        </row>
        <row r="6155">
          <cell r="A6155">
            <v>2016</v>
          </cell>
        </row>
        <row r="6156">
          <cell r="A6156">
            <v>2017</v>
          </cell>
        </row>
        <row r="6157">
          <cell r="A6157">
            <v>2016</v>
          </cell>
        </row>
        <row r="6158">
          <cell r="A6158">
            <v>2017</v>
          </cell>
        </row>
        <row r="6159">
          <cell r="A6159">
            <v>2017</v>
          </cell>
        </row>
        <row r="6160">
          <cell r="A6160">
            <v>2017</v>
          </cell>
        </row>
        <row r="6161">
          <cell r="A6161">
            <v>2017</v>
          </cell>
        </row>
        <row r="6162">
          <cell r="A6162">
            <v>2017</v>
          </cell>
        </row>
        <row r="6163">
          <cell r="A6163">
            <v>2017</v>
          </cell>
        </row>
        <row r="6164">
          <cell r="A6164">
            <v>2017</v>
          </cell>
        </row>
        <row r="6165">
          <cell r="A6165">
            <v>2016</v>
          </cell>
        </row>
        <row r="6166">
          <cell r="A6166">
            <v>2016</v>
          </cell>
        </row>
        <row r="6167">
          <cell r="A6167">
            <v>2017</v>
          </cell>
        </row>
        <row r="6168">
          <cell r="A6168">
            <v>2018</v>
          </cell>
        </row>
        <row r="6169">
          <cell r="A6169">
            <v>2017</v>
          </cell>
        </row>
        <row r="6170">
          <cell r="A6170">
            <v>2017</v>
          </cell>
        </row>
        <row r="6171">
          <cell r="A6171">
            <v>2016</v>
          </cell>
        </row>
        <row r="6172">
          <cell r="A6172">
            <v>2017</v>
          </cell>
        </row>
        <row r="6173">
          <cell r="A6173">
            <v>2017</v>
          </cell>
        </row>
        <row r="6174">
          <cell r="A6174">
            <v>2017</v>
          </cell>
        </row>
        <row r="6175">
          <cell r="A6175">
            <v>2018</v>
          </cell>
        </row>
        <row r="6176">
          <cell r="A6176">
            <v>2016</v>
          </cell>
        </row>
        <row r="6177">
          <cell r="A6177">
            <v>2017</v>
          </cell>
        </row>
        <row r="6178">
          <cell r="A6178">
            <v>2018</v>
          </cell>
        </row>
        <row r="6179">
          <cell r="A6179">
            <v>2017</v>
          </cell>
        </row>
        <row r="6180">
          <cell r="A6180">
            <v>2017</v>
          </cell>
        </row>
        <row r="6181">
          <cell r="A6181">
            <v>2016</v>
          </cell>
        </row>
        <row r="6182">
          <cell r="A6182">
            <v>2018</v>
          </cell>
        </row>
        <row r="6183">
          <cell r="A6183">
            <v>2018</v>
          </cell>
        </row>
        <row r="6184">
          <cell r="A6184">
            <v>2016</v>
          </cell>
        </row>
        <row r="6185">
          <cell r="A6185">
            <v>2018</v>
          </cell>
        </row>
        <row r="6186">
          <cell r="A6186">
            <v>2018</v>
          </cell>
        </row>
        <row r="6187">
          <cell r="A6187">
            <v>2018</v>
          </cell>
        </row>
        <row r="6188">
          <cell r="A6188">
            <v>2016</v>
          </cell>
        </row>
        <row r="6189">
          <cell r="A6189">
            <v>2016</v>
          </cell>
        </row>
        <row r="6190">
          <cell r="A6190">
            <v>2017</v>
          </cell>
        </row>
        <row r="6191">
          <cell r="A6191">
            <v>2017</v>
          </cell>
        </row>
        <row r="6192">
          <cell r="A6192">
            <v>2018</v>
          </cell>
        </row>
        <row r="6193">
          <cell r="A6193">
            <v>2016</v>
          </cell>
        </row>
        <row r="6194">
          <cell r="A6194">
            <v>2017</v>
          </cell>
        </row>
        <row r="6195">
          <cell r="A6195">
            <v>2017</v>
          </cell>
        </row>
        <row r="6196">
          <cell r="A6196">
            <v>2017</v>
          </cell>
        </row>
        <row r="6197">
          <cell r="A6197">
            <v>2017</v>
          </cell>
        </row>
        <row r="6198">
          <cell r="A6198">
            <v>2017</v>
          </cell>
        </row>
        <row r="6199">
          <cell r="A6199">
            <v>2016</v>
          </cell>
        </row>
        <row r="6200">
          <cell r="A6200">
            <v>2016</v>
          </cell>
        </row>
        <row r="6201">
          <cell r="A6201">
            <v>2018</v>
          </cell>
        </row>
        <row r="6202">
          <cell r="A6202">
            <v>2017</v>
          </cell>
        </row>
        <row r="6203">
          <cell r="A6203">
            <v>2017</v>
          </cell>
        </row>
        <row r="6204">
          <cell r="A6204">
            <v>2017</v>
          </cell>
        </row>
        <row r="6205">
          <cell r="A6205">
            <v>2017</v>
          </cell>
        </row>
        <row r="6206">
          <cell r="A6206">
            <v>2017</v>
          </cell>
        </row>
        <row r="6207">
          <cell r="A6207">
            <v>2017</v>
          </cell>
        </row>
        <row r="6208">
          <cell r="A6208">
            <v>2018</v>
          </cell>
        </row>
        <row r="6209">
          <cell r="A6209">
            <v>2017</v>
          </cell>
        </row>
        <row r="6210">
          <cell r="A6210">
            <v>2016</v>
          </cell>
        </row>
        <row r="6211">
          <cell r="A6211">
            <v>2017</v>
          </cell>
        </row>
        <row r="6212">
          <cell r="A6212">
            <v>2017</v>
          </cell>
        </row>
        <row r="6213">
          <cell r="A6213">
            <v>2016</v>
          </cell>
        </row>
        <row r="6214">
          <cell r="A6214">
            <v>2018</v>
          </cell>
        </row>
        <row r="6215">
          <cell r="A6215">
            <v>2018</v>
          </cell>
        </row>
        <row r="6216">
          <cell r="A6216">
            <v>2016</v>
          </cell>
        </row>
        <row r="6217">
          <cell r="A6217">
            <v>2018</v>
          </cell>
        </row>
        <row r="6218">
          <cell r="A6218">
            <v>2016</v>
          </cell>
        </row>
        <row r="6219">
          <cell r="A6219">
            <v>2018</v>
          </cell>
        </row>
        <row r="6220">
          <cell r="A6220">
            <v>2017</v>
          </cell>
        </row>
        <row r="6221">
          <cell r="A6221">
            <v>2017</v>
          </cell>
        </row>
        <row r="6222">
          <cell r="A6222">
            <v>2016</v>
          </cell>
        </row>
        <row r="6223">
          <cell r="A6223">
            <v>2016</v>
          </cell>
        </row>
        <row r="6224">
          <cell r="A6224">
            <v>2017</v>
          </cell>
        </row>
        <row r="6225">
          <cell r="A6225">
            <v>2016</v>
          </cell>
        </row>
        <row r="6226">
          <cell r="A6226">
            <v>2018</v>
          </cell>
        </row>
        <row r="6227">
          <cell r="A6227">
            <v>2017</v>
          </cell>
        </row>
        <row r="6228">
          <cell r="A6228">
            <v>2017</v>
          </cell>
        </row>
        <row r="6229">
          <cell r="A6229">
            <v>2016</v>
          </cell>
        </row>
        <row r="6230">
          <cell r="A6230">
            <v>2016</v>
          </cell>
        </row>
        <row r="6231">
          <cell r="A6231">
            <v>2016</v>
          </cell>
        </row>
        <row r="6232">
          <cell r="A6232">
            <v>2018</v>
          </cell>
        </row>
        <row r="6233">
          <cell r="A6233">
            <v>2017</v>
          </cell>
        </row>
        <row r="6234">
          <cell r="A6234">
            <v>2016</v>
          </cell>
        </row>
        <row r="6235">
          <cell r="A6235">
            <v>2016</v>
          </cell>
        </row>
        <row r="6236">
          <cell r="A6236">
            <v>2017</v>
          </cell>
        </row>
        <row r="6237">
          <cell r="A6237">
            <v>2018</v>
          </cell>
        </row>
        <row r="6238">
          <cell r="A6238">
            <v>2017</v>
          </cell>
        </row>
        <row r="6239">
          <cell r="A6239">
            <v>2018</v>
          </cell>
        </row>
        <row r="6240">
          <cell r="A6240">
            <v>2018</v>
          </cell>
        </row>
        <row r="6241">
          <cell r="A6241">
            <v>2018</v>
          </cell>
        </row>
        <row r="6242">
          <cell r="A6242">
            <v>2017</v>
          </cell>
        </row>
        <row r="6243">
          <cell r="A6243">
            <v>2018</v>
          </cell>
        </row>
        <row r="6244">
          <cell r="A6244">
            <v>2016</v>
          </cell>
        </row>
        <row r="6245">
          <cell r="A6245">
            <v>2017</v>
          </cell>
        </row>
        <row r="6246">
          <cell r="A6246">
            <v>2017</v>
          </cell>
        </row>
        <row r="6247">
          <cell r="A6247">
            <v>2017</v>
          </cell>
        </row>
        <row r="6248">
          <cell r="A6248">
            <v>2017</v>
          </cell>
        </row>
        <row r="6249">
          <cell r="A6249">
            <v>2017</v>
          </cell>
        </row>
        <row r="6250">
          <cell r="A6250">
            <v>2016</v>
          </cell>
        </row>
        <row r="6251">
          <cell r="A6251">
            <v>2018</v>
          </cell>
        </row>
        <row r="6252">
          <cell r="A6252">
            <v>2017</v>
          </cell>
        </row>
        <row r="6253">
          <cell r="A6253">
            <v>2016</v>
          </cell>
        </row>
        <row r="6254">
          <cell r="A6254">
            <v>2016</v>
          </cell>
        </row>
        <row r="6255">
          <cell r="A6255">
            <v>2017</v>
          </cell>
        </row>
        <row r="6256">
          <cell r="A6256">
            <v>2018</v>
          </cell>
        </row>
        <row r="6257">
          <cell r="A6257">
            <v>2018</v>
          </cell>
        </row>
        <row r="6258">
          <cell r="A6258">
            <v>2018</v>
          </cell>
        </row>
        <row r="6259">
          <cell r="A6259">
            <v>2018</v>
          </cell>
        </row>
        <row r="6260">
          <cell r="A6260">
            <v>2016</v>
          </cell>
        </row>
        <row r="6261">
          <cell r="A6261">
            <v>2018</v>
          </cell>
        </row>
        <row r="6262">
          <cell r="A6262">
            <v>2017</v>
          </cell>
        </row>
        <row r="6263">
          <cell r="A6263">
            <v>2016</v>
          </cell>
        </row>
        <row r="6264">
          <cell r="A6264">
            <v>2017</v>
          </cell>
        </row>
        <row r="6265">
          <cell r="A6265">
            <v>2018</v>
          </cell>
        </row>
        <row r="6266">
          <cell r="A6266">
            <v>2016</v>
          </cell>
        </row>
        <row r="6267">
          <cell r="A6267">
            <v>2016</v>
          </cell>
        </row>
        <row r="6268">
          <cell r="A6268">
            <v>2017</v>
          </cell>
        </row>
        <row r="6269">
          <cell r="A6269">
            <v>2016</v>
          </cell>
        </row>
        <row r="6270">
          <cell r="A6270">
            <v>2016</v>
          </cell>
        </row>
        <row r="6271">
          <cell r="A6271">
            <v>2016</v>
          </cell>
        </row>
        <row r="6272">
          <cell r="A6272">
            <v>2017</v>
          </cell>
        </row>
        <row r="6273">
          <cell r="A6273">
            <v>2018</v>
          </cell>
        </row>
        <row r="6274">
          <cell r="A6274">
            <v>2016</v>
          </cell>
        </row>
        <row r="6275">
          <cell r="A6275">
            <v>2018</v>
          </cell>
        </row>
        <row r="6276">
          <cell r="A6276">
            <v>2016</v>
          </cell>
        </row>
        <row r="6277">
          <cell r="A6277">
            <v>2016</v>
          </cell>
        </row>
        <row r="6278">
          <cell r="A6278">
            <v>2018</v>
          </cell>
        </row>
        <row r="6279">
          <cell r="A6279">
            <v>2016</v>
          </cell>
        </row>
        <row r="6280">
          <cell r="A6280">
            <v>2018</v>
          </cell>
        </row>
        <row r="6281">
          <cell r="A6281">
            <v>2017</v>
          </cell>
        </row>
        <row r="6282">
          <cell r="A6282">
            <v>2016</v>
          </cell>
        </row>
        <row r="6283">
          <cell r="A6283">
            <v>2018</v>
          </cell>
        </row>
        <row r="6284">
          <cell r="A6284">
            <v>2016</v>
          </cell>
        </row>
        <row r="6285">
          <cell r="A6285">
            <v>2017</v>
          </cell>
        </row>
        <row r="6286">
          <cell r="A6286">
            <v>2016</v>
          </cell>
        </row>
        <row r="6287">
          <cell r="A6287">
            <v>2016</v>
          </cell>
        </row>
        <row r="6288">
          <cell r="A6288">
            <v>2016</v>
          </cell>
        </row>
        <row r="6289">
          <cell r="A6289">
            <v>2016</v>
          </cell>
        </row>
        <row r="6290">
          <cell r="A6290">
            <v>2016</v>
          </cell>
        </row>
        <row r="6291">
          <cell r="A6291">
            <v>2016</v>
          </cell>
        </row>
        <row r="6292">
          <cell r="A6292">
            <v>2016</v>
          </cell>
        </row>
        <row r="6293">
          <cell r="A6293">
            <v>2017</v>
          </cell>
        </row>
        <row r="6294">
          <cell r="A6294">
            <v>2017</v>
          </cell>
        </row>
        <row r="6295">
          <cell r="A6295">
            <v>2017</v>
          </cell>
        </row>
        <row r="6296">
          <cell r="A6296">
            <v>2016</v>
          </cell>
        </row>
        <row r="6297">
          <cell r="A6297">
            <v>2018</v>
          </cell>
        </row>
        <row r="6298">
          <cell r="A6298">
            <v>2016</v>
          </cell>
        </row>
        <row r="6299">
          <cell r="A6299">
            <v>2017</v>
          </cell>
        </row>
        <row r="6300">
          <cell r="A6300">
            <v>2017</v>
          </cell>
        </row>
        <row r="6301">
          <cell r="A6301">
            <v>2018</v>
          </cell>
        </row>
        <row r="6302">
          <cell r="A6302">
            <v>2016</v>
          </cell>
        </row>
        <row r="6303">
          <cell r="A6303">
            <v>2016</v>
          </cell>
        </row>
        <row r="6304">
          <cell r="A6304">
            <v>2016</v>
          </cell>
        </row>
        <row r="6305">
          <cell r="A6305">
            <v>2016</v>
          </cell>
        </row>
        <row r="6306">
          <cell r="A6306">
            <v>2018</v>
          </cell>
        </row>
        <row r="6307">
          <cell r="A6307">
            <v>2018</v>
          </cell>
        </row>
        <row r="6308">
          <cell r="A6308">
            <v>2016</v>
          </cell>
        </row>
        <row r="6309">
          <cell r="A6309">
            <v>2017</v>
          </cell>
        </row>
        <row r="6310">
          <cell r="A6310">
            <v>2016</v>
          </cell>
        </row>
        <row r="6311">
          <cell r="A6311">
            <v>2017</v>
          </cell>
        </row>
        <row r="6312">
          <cell r="A6312">
            <v>2018</v>
          </cell>
        </row>
        <row r="6313">
          <cell r="A6313">
            <v>2016</v>
          </cell>
        </row>
        <row r="6314">
          <cell r="A6314">
            <v>2016</v>
          </cell>
        </row>
        <row r="6315">
          <cell r="A6315">
            <v>2017</v>
          </cell>
        </row>
        <row r="6316">
          <cell r="A6316">
            <v>2018</v>
          </cell>
        </row>
        <row r="6317">
          <cell r="A6317">
            <v>2016</v>
          </cell>
        </row>
        <row r="6318">
          <cell r="A6318">
            <v>2018</v>
          </cell>
        </row>
        <row r="6319">
          <cell r="A6319">
            <v>2017</v>
          </cell>
        </row>
        <row r="6320">
          <cell r="A6320">
            <v>2016</v>
          </cell>
        </row>
        <row r="6321">
          <cell r="A6321">
            <v>2016</v>
          </cell>
        </row>
        <row r="6322">
          <cell r="A6322">
            <v>2016</v>
          </cell>
        </row>
        <row r="6323">
          <cell r="A6323">
            <v>2017</v>
          </cell>
        </row>
        <row r="6324">
          <cell r="A6324">
            <v>2017</v>
          </cell>
        </row>
        <row r="6325">
          <cell r="A6325">
            <v>2018</v>
          </cell>
        </row>
        <row r="6326">
          <cell r="A6326">
            <v>2018</v>
          </cell>
        </row>
        <row r="6327">
          <cell r="A6327">
            <v>2016</v>
          </cell>
        </row>
        <row r="6328">
          <cell r="A6328">
            <v>2016</v>
          </cell>
        </row>
        <row r="6329">
          <cell r="A6329">
            <v>2018</v>
          </cell>
        </row>
        <row r="6330">
          <cell r="A6330">
            <v>2016</v>
          </cell>
        </row>
        <row r="6331">
          <cell r="A6331">
            <v>2018</v>
          </cell>
        </row>
        <row r="6332">
          <cell r="A6332">
            <v>2018</v>
          </cell>
        </row>
        <row r="6333">
          <cell r="A6333">
            <v>2016</v>
          </cell>
        </row>
        <row r="6334">
          <cell r="A6334">
            <v>2016</v>
          </cell>
        </row>
        <row r="6335">
          <cell r="A6335">
            <v>2016</v>
          </cell>
        </row>
        <row r="6336">
          <cell r="A6336">
            <v>2016</v>
          </cell>
        </row>
        <row r="6337">
          <cell r="A6337">
            <v>2018</v>
          </cell>
        </row>
        <row r="6338">
          <cell r="A6338">
            <v>2017</v>
          </cell>
        </row>
        <row r="6339">
          <cell r="A6339">
            <v>2017</v>
          </cell>
        </row>
        <row r="6340">
          <cell r="A6340">
            <v>2017</v>
          </cell>
        </row>
        <row r="6341">
          <cell r="A6341">
            <v>2018</v>
          </cell>
        </row>
        <row r="6342">
          <cell r="A6342">
            <v>2017</v>
          </cell>
        </row>
        <row r="6343">
          <cell r="A6343">
            <v>2017</v>
          </cell>
        </row>
        <row r="6344">
          <cell r="A6344">
            <v>2018</v>
          </cell>
        </row>
        <row r="6345">
          <cell r="A6345">
            <v>2017</v>
          </cell>
        </row>
        <row r="6346">
          <cell r="A6346">
            <v>2016</v>
          </cell>
        </row>
        <row r="6347">
          <cell r="A6347">
            <v>2018</v>
          </cell>
        </row>
        <row r="6348">
          <cell r="A6348">
            <v>2018</v>
          </cell>
        </row>
        <row r="6349">
          <cell r="A6349">
            <v>2016</v>
          </cell>
        </row>
        <row r="6350">
          <cell r="A6350">
            <v>2017</v>
          </cell>
        </row>
        <row r="6351">
          <cell r="A6351">
            <v>2017</v>
          </cell>
        </row>
        <row r="6352">
          <cell r="A6352">
            <v>2016</v>
          </cell>
        </row>
        <row r="6353">
          <cell r="A6353">
            <v>2018</v>
          </cell>
        </row>
        <row r="6354">
          <cell r="A6354">
            <v>2018</v>
          </cell>
        </row>
        <row r="6355">
          <cell r="A6355">
            <v>2016</v>
          </cell>
        </row>
        <row r="6356">
          <cell r="A6356">
            <v>2018</v>
          </cell>
        </row>
        <row r="6357">
          <cell r="A6357">
            <v>2016</v>
          </cell>
        </row>
        <row r="6358">
          <cell r="A6358">
            <v>2016</v>
          </cell>
        </row>
        <row r="6359">
          <cell r="A6359">
            <v>2017</v>
          </cell>
        </row>
        <row r="6360">
          <cell r="A6360">
            <v>2018</v>
          </cell>
        </row>
        <row r="6361">
          <cell r="A6361">
            <v>2017</v>
          </cell>
        </row>
        <row r="6362">
          <cell r="A6362">
            <v>2016</v>
          </cell>
        </row>
        <row r="6363">
          <cell r="A6363">
            <v>2018</v>
          </cell>
        </row>
        <row r="6364">
          <cell r="A6364">
            <v>2017</v>
          </cell>
        </row>
        <row r="6365">
          <cell r="A6365">
            <v>2017</v>
          </cell>
        </row>
        <row r="6366">
          <cell r="A6366">
            <v>2016</v>
          </cell>
        </row>
        <row r="6367">
          <cell r="A6367">
            <v>2017</v>
          </cell>
        </row>
        <row r="6368">
          <cell r="A6368">
            <v>2016</v>
          </cell>
        </row>
        <row r="6369">
          <cell r="A6369">
            <v>2016</v>
          </cell>
        </row>
        <row r="6370">
          <cell r="A6370">
            <v>2016</v>
          </cell>
        </row>
        <row r="6371">
          <cell r="A6371">
            <v>2018</v>
          </cell>
        </row>
        <row r="6372">
          <cell r="A6372">
            <v>2017</v>
          </cell>
        </row>
        <row r="6373">
          <cell r="A6373">
            <v>2017</v>
          </cell>
        </row>
        <row r="6374">
          <cell r="A6374">
            <v>2018</v>
          </cell>
        </row>
        <row r="6375">
          <cell r="A6375">
            <v>2017</v>
          </cell>
        </row>
        <row r="6376">
          <cell r="A6376">
            <v>2017</v>
          </cell>
        </row>
        <row r="6377">
          <cell r="A6377">
            <v>2017</v>
          </cell>
        </row>
        <row r="6378">
          <cell r="A6378">
            <v>2016</v>
          </cell>
        </row>
        <row r="6379">
          <cell r="A6379">
            <v>2017</v>
          </cell>
        </row>
        <row r="6380">
          <cell r="A6380">
            <v>2017</v>
          </cell>
        </row>
        <row r="6381">
          <cell r="A6381">
            <v>2016</v>
          </cell>
        </row>
        <row r="6382">
          <cell r="A6382">
            <v>2016</v>
          </cell>
        </row>
        <row r="6383">
          <cell r="A6383">
            <v>2017</v>
          </cell>
        </row>
        <row r="6384">
          <cell r="A6384">
            <v>2017</v>
          </cell>
        </row>
        <row r="6385">
          <cell r="A6385">
            <v>2016</v>
          </cell>
        </row>
        <row r="6386">
          <cell r="A6386">
            <v>2016</v>
          </cell>
        </row>
        <row r="6387">
          <cell r="A6387">
            <v>2016</v>
          </cell>
        </row>
        <row r="6388">
          <cell r="A6388">
            <v>2016</v>
          </cell>
        </row>
        <row r="6389">
          <cell r="A6389">
            <v>2016</v>
          </cell>
        </row>
        <row r="6390">
          <cell r="A6390">
            <v>2016</v>
          </cell>
        </row>
        <row r="6391">
          <cell r="A6391">
            <v>2017</v>
          </cell>
        </row>
        <row r="6392">
          <cell r="A6392">
            <v>2016</v>
          </cell>
        </row>
        <row r="6393">
          <cell r="A6393">
            <v>2018</v>
          </cell>
        </row>
        <row r="6394">
          <cell r="A6394">
            <v>2017</v>
          </cell>
        </row>
        <row r="6395">
          <cell r="A6395">
            <v>2017</v>
          </cell>
        </row>
        <row r="6396">
          <cell r="A6396">
            <v>2017</v>
          </cell>
        </row>
        <row r="6397">
          <cell r="A6397">
            <v>2018</v>
          </cell>
        </row>
        <row r="6398">
          <cell r="A6398">
            <v>2016</v>
          </cell>
        </row>
        <row r="6399">
          <cell r="A6399">
            <v>2017</v>
          </cell>
        </row>
        <row r="6400">
          <cell r="A6400">
            <v>2016</v>
          </cell>
        </row>
        <row r="6401">
          <cell r="A6401">
            <v>2016</v>
          </cell>
        </row>
        <row r="6402">
          <cell r="A6402">
            <v>2016</v>
          </cell>
        </row>
        <row r="6403">
          <cell r="A6403">
            <v>2016</v>
          </cell>
        </row>
        <row r="6404">
          <cell r="A6404">
            <v>2016</v>
          </cell>
        </row>
        <row r="6405">
          <cell r="A6405">
            <v>2018</v>
          </cell>
        </row>
        <row r="6406">
          <cell r="A6406">
            <v>2016</v>
          </cell>
        </row>
        <row r="6407">
          <cell r="A6407">
            <v>2016</v>
          </cell>
        </row>
        <row r="6408">
          <cell r="A6408">
            <v>2017</v>
          </cell>
        </row>
        <row r="6409">
          <cell r="A6409">
            <v>2016</v>
          </cell>
        </row>
        <row r="6410">
          <cell r="A6410">
            <v>2017</v>
          </cell>
        </row>
        <row r="6411">
          <cell r="A6411">
            <v>2016</v>
          </cell>
        </row>
        <row r="6412">
          <cell r="A6412">
            <v>2017</v>
          </cell>
        </row>
        <row r="6413">
          <cell r="A6413">
            <v>2016</v>
          </cell>
        </row>
        <row r="6414">
          <cell r="A6414">
            <v>2016</v>
          </cell>
        </row>
        <row r="6415">
          <cell r="A6415">
            <v>2018</v>
          </cell>
        </row>
        <row r="6416">
          <cell r="A6416">
            <v>2016</v>
          </cell>
        </row>
        <row r="6417">
          <cell r="A6417">
            <v>2016</v>
          </cell>
        </row>
        <row r="6418">
          <cell r="A6418">
            <v>2016</v>
          </cell>
        </row>
        <row r="6419">
          <cell r="A6419">
            <v>2018</v>
          </cell>
        </row>
        <row r="6420">
          <cell r="A6420">
            <v>2016</v>
          </cell>
        </row>
        <row r="6421">
          <cell r="A6421">
            <v>2016</v>
          </cell>
        </row>
        <row r="6422">
          <cell r="A6422">
            <v>2017</v>
          </cell>
        </row>
        <row r="6423">
          <cell r="A6423">
            <v>2017</v>
          </cell>
        </row>
        <row r="6424">
          <cell r="A6424">
            <v>2018</v>
          </cell>
        </row>
        <row r="6425">
          <cell r="A6425">
            <v>2017</v>
          </cell>
        </row>
        <row r="6426">
          <cell r="A6426">
            <v>2018</v>
          </cell>
        </row>
        <row r="6427">
          <cell r="A6427">
            <v>2017</v>
          </cell>
        </row>
        <row r="6428">
          <cell r="A6428">
            <v>2018</v>
          </cell>
        </row>
        <row r="6429">
          <cell r="A6429">
            <v>2016</v>
          </cell>
        </row>
        <row r="6430">
          <cell r="A6430">
            <v>2018</v>
          </cell>
        </row>
        <row r="6431">
          <cell r="A6431">
            <v>2018</v>
          </cell>
        </row>
        <row r="6432">
          <cell r="A6432">
            <v>2016</v>
          </cell>
        </row>
        <row r="6433">
          <cell r="A6433">
            <v>2016</v>
          </cell>
        </row>
        <row r="6434">
          <cell r="A6434">
            <v>2018</v>
          </cell>
        </row>
        <row r="6435">
          <cell r="A6435">
            <v>2017</v>
          </cell>
        </row>
        <row r="6436">
          <cell r="A6436">
            <v>2016</v>
          </cell>
        </row>
        <row r="6437">
          <cell r="A6437">
            <v>2016</v>
          </cell>
        </row>
        <row r="6438">
          <cell r="A6438">
            <v>2016</v>
          </cell>
        </row>
        <row r="6439">
          <cell r="A6439">
            <v>2017</v>
          </cell>
        </row>
        <row r="6440">
          <cell r="A6440">
            <v>2018</v>
          </cell>
        </row>
        <row r="6441">
          <cell r="A6441">
            <v>2018</v>
          </cell>
        </row>
        <row r="6442">
          <cell r="A6442">
            <v>2017</v>
          </cell>
        </row>
        <row r="6443">
          <cell r="A6443">
            <v>2016</v>
          </cell>
        </row>
        <row r="6444">
          <cell r="A6444">
            <v>2018</v>
          </cell>
        </row>
        <row r="6445">
          <cell r="A6445">
            <v>2016</v>
          </cell>
        </row>
        <row r="6446">
          <cell r="A6446">
            <v>2016</v>
          </cell>
        </row>
        <row r="6447">
          <cell r="A6447">
            <v>2018</v>
          </cell>
        </row>
        <row r="6448">
          <cell r="A6448">
            <v>2017</v>
          </cell>
        </row>
        <row r="6449">
          <cell r="A6449">
            <v>2017</v>
          </cell>
        </row>
        <row r="6450">
          <cell r="A6450">
            <v>2016</v>
          </cell>
        </row>
        <row r="6451">
          <cell r="A6451">
            <v>2016</v>
          </cell>
        </row>
        <row r="6452">
          <cell r="A6452">
            <v>2017</v>
          </cell>
        </row>
        <row r="6453">
          <cell r="A6453">
            <v>2016</v>
          </cell>
        </row>
        <row r="6454">
          <cell r="A6454">
            <v>2017</v>
          </cell>
        </row>
        <row r="6455">
          <cell r="A6455">
            <v>2017</v>
          </cell>
        </row>
        <row r="6456">
          <cell r="A6456">
            <v>2018</v>
          </cell>
        </row>
        <row r="6457">
          <cell r="A6457">
            <v>2016</v>
          </cell>
        </row>
        <row r="6458">
          <cell r="A6458">
            <v>2018</v>
          </cell>
        </row>
        <row r="6459">
          <cell r="A6459">
            <v>2018</v>
          </cell>
        </row>
        <row r="6460">
          <cell r="A6460">
            <v>2016</v>
          </cell>
        </row>
        <row r="6461">
          <cell r="A6461">
            <v>2018</v>
          </cell>
        </row>
        <row r="6462">
          <cell r="A6462">
            <v>2018</v>
          </cell>
        </row>
        <row r="6463">
          <cell r="A6463">
            <v>2017</v>
          </cell>
        </row>
        <row r="6464">
          <cell r="A6464">
            <v>2016</v>
          </cell>
        </row>
        <row r="6465">
          <cell r="A6465">
            <v>2016</v>
          </cell>
        </row>
        <row r="6466">
          <cell r="A6466">
            <v>2016</v>
          </cell>
        </row>
        <row r="6467">
          <cell r="A6467">
            <v>2018</v>
          </cell>
        </row>
        <row r="6468">
          <cell r="A6468">
            <v>2018</v>
          </cell>
        </row>
        <row r="6469">
          <cell r="A6469">
            <v>2016</v>
          </cell>
        </row>
        <row r="6470">
          <cell r="A6470">
            <v>2017</v>
          </cell>
        </row>
        <row r="6471">
          <cell r="A6471">
            <v>2017</v>
          </cell>
        </row>
        <row r="6472">
          <cell r="A6472">
            <v>2017</v>
          </cell>
        </row>
        <row r="6473">
          <cell r="A6473">
            <v>2016</v>
          </cell>
        </row>
        <row r="6474">
          <cell r="A6474">
            <v>2018</v>
          </cell>
        </row>
        <row r="6475">
          <cell r="A6475">
            <v>2016</v>
          </cell>
        </row>
        <row r="6476">
          <cell r="A6476">
            <v>2018</v>
          </cell>
        </row>
        <row r="6477">
          <cell r="A6477">
            <v>2017</v>
          </cell>
        </row>
        <row r="6478">
          <cell r="A6478">
            <v>2017</v>
          </cell>
        </row>
        <row r="6479">
          <cell r="A6479">
            <v>2017</v>
          </cell>
        </row>
        <row r="6480">
          <cell r="A6480">
            <v>2017</v>
          </cell>
        </row>
        <row r="6481">
          <cell r="A6481">
            <v>2017</v>
          </cell>
        </row>
        <row r="6482">
          <cell r="A6482">
            <v>2016</v>
          </cell>
        </row>
        <row r="6483">
          <cell r="A6483">
            <v>2018</v>
          </cell>
        </row>
        <row r="6484">
          <cell r="A6484">
            <v>2018</v>
          </cell>
        </row>
        <row r="6485">
          <cell r="A6485">
            <v>2018</v>
          </cell>
        </row>
        <row r="6486">
          <cell r="A6486">
            <v>2017</v>
          </cell>
        </row>
        <row r="6487">
          <cell r="A6487">
            <v>2017</v>
          </cell>
        </row>
        <row r="6488">
          <cell r="A6488">
            <v>2017</v>
          </cell>
        </row>
        <row r="6489">
          <cell r="A6489">
            <v>2017</v>
          </cell>
        </row>
        <row r="6490">
          <cell r="A6490">
            <v>2017</v>
          </cell>
        </row>
        <row r="6491">
          <cell r="A6491">
            <v>2018</v>
          </cell>
        </row>
        <row r="6492">
          <cell r="A6492">
            <v>2016</v>
          </cell>
        </row>
        <row r="6493">
          <cell r="A6493">
            <v>2018</v>
          </cell>
        </row>
        <row r="6494">
          <cell r="A6494">
            <v>2016</v>
          </cell>
        </row>
        <row r="6495">
          <cell r="A6495">
            <v>2017</v>
          </cell>
        </row>
        <row r="6496">
          <cell r="A6496">
            <v>2017</v>
          </cell>
        </row>
        <row r="6497">
          <cell r="A6497">
            <v>2017</v>
          </cell>
        </row>
        <row r="6498">
          <cell r="A6498">
            <v>2016</v>
          </cell>
        </row>
        <row r="6499">
          <cell r="A6499">
            <v>2017</v>
          </cell>
        </row>
        <row r="6500">
          <cell r="A6500">
            <v>2016</v>
          </cell>
        </row>
        <row r="6501">
          <cell r="A6501">
            <v>2016</v>
          </cell>
        </row>
        <row r="6502">
          <cell r="A6502">
            <v>2018</v>
          </cell>
        </row>
        <row r="6503">
          <cell r="A6503">
            <v>2016</v>
          </cell>
        </row>
        <row r="6504">
          <cell r="A6504">
            <v>2016</v>
          </cell>
        </row>
        <row r="6505">
          <cell r="A6505">
            <v>2016</v>
          </cell>
        </row>
        <row r="6506">
          <cell r="A6506">
            <v>2018</v>
          </cell>
        </row>
        <row r="6507">
          <cell r="A6507">
            <v>2017</v>
          </cell>
        </row>
        <row r="6508">
          <cell r="A6508">
            <v>2018</v>
          </cell>
        </row>
        <row r="6509">
          <cell r="A6509">
            <v>2016</v>
          </cell>
        </row>
        <row r="6510">
          <cell r="A6510">
            <v>2017</v>
          </cell>
        </row>
        <row r="6511">
          <cell r="A6511">
            <v>2016</v>
          </cell>
        </row>
        <row r="6512">
          <cell r="A6512">
            <v>2018</v>
          </cell>
        </row>
        <row r="6513">
          <cell r="A6513">
            <v>2017</v>
          </cell>
        </row>
        <row r="6514">
          <cell r="A6514">
            <v>2016</v>
          </cell>
        </row>
        <row r="6515">
          <cell r="A6515">
            <v>2016</v>
          </cell>
        </row>
        <row r="6516">
          <cell r="A6516">
            <v>2017</v>
          </cell>
        </row>
        <row r="6517">
          <cell r="A6517">
            <v>2018</v>
          </cell>
        </row>
        <row r="6518">
          <cell r="A6518">
            <v>2017</v>
          </cell>
        </row>
        <row r="6519">
          <cell r="A6519">
            <v>2018</v>
          </cell>
        </row>
        <row r="6520">
          <cell r="A6520">
            <v>2016</v>
          </cell>
        </row>
        <row r="6521">
          <cell r="A6521">
            <v>2018</v>
          </cell>
        </row>
        <row r="6522">
          <cell r="A6522">
            <v>2017</v>
          </cell>
        </row>
        <row r="6523">
          <cell r="A6523">
            <v>2018</v>
          </cell>
        </row>
        <row r="6524">
          <cell r="A6524">
            <v>2016</v>
          </cell>
        </row>
        <row r="6525">
          <cell r="A6525">
            <v>2018</v>
          </cell>
        </row>
        <row r="6526">
          <cell r="A6526">
            <v>2017</v>
          </cell>
        </row>
        <row r="6527">
          <cell r="A6527">
            <v>2018</v>
          </cell>
        </row>
        <row r="6528">
          <cell r="A6528">
            <v>2017</v>
          </cell>
        </row>
        <row r="6529">
          <cell r="A6529">
            <v>2016</v>
          </cell>
        </row>
        <row r="6530">
          <cell r="A6530">
            <v>2017</v>
          </cell>
        </row>
        <row r="6531">
          <cell r="A6531">
            <v>2016</v>
          </cell>
        </row>
        <row r="6532">
          <cell r="A6532">
            <v>2017</v>
          </cell>
        </row>
        <row r="6533">
          <cell r="A6533">
            <v>2017</v>
          </cell>
        </row>
        <row r="6534">
          <cell r="A6534">
            <v>2017</v>
          </cell>
        </row>
        <row r="6535">
          <cell r="A6535">
            <v>2017</v>
          </cell>
        </row>
        <row r="6536">
          <cell r="A6536">
            <v>2016</v>
          </cell>
        </row>
        <row r="6537">
          <cell r="A6537">
            <v>2016</v>
          </cell>
        </row>
        <row r="6538">
          <cell r="A6538">
            <v>2016</v>
          </cell>
        </row>
        <row r="6539">
          <cell r="A6539">
            <v>2018</v>
          </cell>
        </row>
        <row r="6540">
          <cell r="A6540">
            <v>2016</v>
          </cell>
        </row>
        <row r="6541">
          <cell r="A6541">
            <v>2016</v>
          </cell>
        </row>
        <row r="6542">
          <cell r="A6542">
            <v>2018</v>
          </cell>
        </row>
        <row r="6543">
          <cell r="A6543">
            <v>2016</v>
          </cell>
        </row>
        <row r="6544">
          <cell r="A6544">
            <v>2016</v>
          </cell>
        </row>
        <row r="6545">
          <cell r="A6545">
            <v>2016</v>
          </cell>
        </row>
        <row r="6546">
          <cell r="A6546">
            <v>2017</v>
          </cell>
        </row>
        <row r="6547">
          <cell r="A6547">
            <v>2017</v>
          </cell>
        </row>
        <row r="6548">
          <cell r="A6548">
            <v>2017</v>
          </cell>
        </row>
        <row r="6549">
          <cell r="A6549">
            <v>2017</v>
          </cell>
        </row>
        <row r="6550">
          <cell r="A6550">
            <v>2016</v>
          </cell>
        </row>
        <row r="6551">
          <cell r="A6551">
            <v>2017</v>
          </cell>
        </row>
        <row r="6552">
          <cell r="A6552">
            <v>2017</v>
          </cell>
        </row>
        <row r="6553">
          <cell r="A6553">
            <v>2016</v>
          </cell>
        </row>
        <row r="6554">
          <cell r="A6554">
            <v>2016</v>
          </cell>
        </row>
        <row r="6555">
          <cell r="A6555">
            <v>2016</v>
          </cell>
        </row>
        <row r="6556">
          <cell r="A6556">
            <v>2017</v>
          </cell>
        </row>
        <row r="6557">
          <cell r="A6557">
            <v>2018</v>
          </cell>
        </row>
        <row r="6558">
          <cell r="A6558">
            <v>2016</v>
          </cell>
        </row>
        <row r="6559">
          <cell r="A6559">
            <v>2016</v>
          </cell>
        </row>
        <row r="6560">
          <cell r="A6560">
            <v>2016</v>
          </cell>
        </row>
        <row r="6561">
          <cell r="A6561">
            <v>2017</v>
          </cell>
        </row>
        <row r="6562">
          <cell r="A6562">
            <v>2016</v>
          </cell>
        </row>
        <row r="6563">
          <cell r="A6563">
            <v>2018</v>
          </cell>
        </row>
        <row r="6564">
          <cell r="A6564">
            <v>2017</v>
          </cell>
        </row>
        <row r="6565">
          <cell r="A6565">
            <v>2016</v>
          </cell>
        </row>
        <row r="6566">
          <cell r="A6566">
            <v>2016</v>
          </cell>
        </row>
        <row r="6567">
          <cell r="A6567">
            <v>2016</v>
          </cell>
        </row>
        <row r="6568">
          <cell r="A6568">
            <v>2016</v>
          </cell>
        </row>
        <row r="6569">
          <cell r="A6569">
            <v>2017</v>
          </cell>
        </row>
        <row r="6570">
          <cell r="A6570">
            <v>2016</v>
          </cell>
        </row>
        <row r="6571">
          <cell r="A6571">
            <v>2018</v>
          </cell>
        </row>
        <row r="6572">
          <cell r="A6572">
            <v>2018</v>
          </cell>
        </row>
        <row r="6573">
          <cell r="A6573">
            <v>2016</v>
          </cell>
        </row>
        <row r="6574">
          <cell r="A6574">
            <v>2017</v>
          </cell>
        </row>
        <row r="6575">
          <cell r="A6575">
            <v>2016</v>
          </cell>
        </row>
        <row r="6576">
          <cell r="A6576">
            <v>2016</v>
          </cell>
        </row>
        <row r="6577">
          <cell r="A6577">
            <v>2017</v>
          </cell>
        </row>
        <row r="6578">
          <cell r="A6578">
            <v>2017</v>
          </cell>
        </row>
        <row r="6579">
          <cell r="A6579">
            <v>2016</v>
          </cell>
        </row>
        <row r="6580">
          <cell r="A6580">
            <v>2018</v>
          </cell>
        </row>
        <row r="6581">
          <cell r="A6581">
            <v>2017</v>
          </cell>
        </row>
        <row r="6582">
          <cell r="A6582">
            <v>2018</v>
          </cell>
        </row>
        <row r="6583">
          <cell r="A6583">
            <v>2018</v>
          </cell>
        </row>
        <row r="6584">
          <cell r="A6584">
            <v>2018</v>
          </cell>
        </row>
        <row r="6585">
          <cell r="A6585">
            <v>2017</v>
          </cell>
        </row>
        <row r="6586">
          <cell r="A6586">
            <v>2018</v>
          </cell>
        </row>
        <row r="6587">
          <cell r="A6587">
            <v>2017</v>
          </cell>
        </row>
        <row r="6588">
          <cell r="A6588">
            <v>2017</v>
          </cell>
        </row>
        <row r="6589">
          <cell r="A6589">
            <v>2017</v>
          </cell>
        </row>
        <row r="6590">
          <cell r="A6590">
            <v>2016</v>
          </cell>
        </row>
        <row r="6591">
          <cell r="A6591">
            <v>2016</v>
          </cell>
        </row>
        <row r="6592">
          <cell r="A6592">
            <v>2018</v>
          </cell>
        </row>
        <row r="6593">
          <cell r="A6593">
            <v>2016</v>
          </cell>
        </row>
        <row r="6594">
          <cell r="A6594">
            <v>2016</v>
          </cell>
        </row>
        <row r="6595">
          <cell r="A6595">
            <v>2018</v>
          </cell>
        </row>
        <row r="6596">
          <cell r="A6596">
            <v>2018</v>
          </cell>
        </row>
        <row r="6597">
          <cell r="A6597">
            <v>2017</v>
          </cell>
        </row>
        <row r="6598">
          <cell r="A6598">
            <v>2017</v>
          </cell>
        </row>
        <row r="6599">
          <cell r="A6599">
            <v>2018</v>
          </cell>
        </row>
        <row r="6600">
          <cell r="A6600">
            <v>2018</v>
          </cell>
        </row>
        <row r="6601">
          <cell r="A6601">
            <v>2016</v>
          </cell>
        </row>
        <row r="6602">
          <cell r="A6602">
            <v>2016</v>
          </cell>
        </row>
        <row r="6603">
          <cell r="A6603">
            <v>2017</v>
          </cell>
        </row>
        <row r="6604">
          <cell r="A6604">
            <v>2016</v>
          </cell>
        </row>
        <row r="6605">
          <cell r="A6605">
            <v>2017</v>
          </cell>
        </row>
        <row r="6606">
          <cell r="A6606">
            <v>2017</v>
          </cell>
        </row>
        <row r="6607">
          <cell r="A6607">
            <v>2018</v>
          </cell>
        </row>
        <row r="6608">
          <cell r="A6608">
            <v>2017</v>
          </cell>
        </row>
        <row r="6609">
          <cell r="A6609">
            <v>2016</v>
          </cell>
        </row>
        <row r="6610">
          <cell r="A6610">
            <v>2018</v>
          </cell>
        </row>
        <row r="6611">
          <cell r="A6611">
            <v>2017</v>
          </cell>
        </row>
        <row r="6612">
          <cell r="A6612">
            <v>2017</v>
          </cell>
        </row>
        <row r="6613">
          <cell r="A6613">
            <v>2016</v>
          </cell>
        </row>
        <row r="6614">
          <cell r="A6614">
            <v>2016</v>
          </cell>
        </row>
        <row r="6615">
          <cell r="A6615">
            <v>2016</v>
          </cell>
        </row>
        <row r="6616">
          <cell r="A6616">
            <v>2017</v>
          </cell>
        </row>
        <row r="6617">
          <cell r="A6617">
            <v>2016</v>
          </cell>
        </row>
        <row r="6618">
          <cell r="A6618">
            <v>2018</v>
          </cell>
        </row>
        <row r="6619">
          <cell r="A6619">
            <v>2018</v>
          </cell>
        </row>
        <row r="6620">
          <cell r="A6620">
            <v>2016</v>
          </cell>
        </row>
        <row r="6621">
          <cell r="A6621">
            <v>2017</v>
          </cell>
        </row>
        <row r="6622">
          <cell r="A6622">
            <v>2018</v>
          </cell>
        </row>
        <row r="6623">
          <cell r="A6623">
            <v>2017</v>
          </cell>
        </row>
        <row r="6624">
          <cell r="A6624">
            <v>2016</v>
          </cell>
        </row>
        <row r="6625">
          <cell r="A6625">
            <v>2016</v>
          </cell>
        </row>
        <row r="6626">
          <cell r="A6626">
            <v>2018</v>
          </cell>
        </row>
        <row r="6627">
          <cell r="A6627">
            <v>2016</v>
          </cell>
        </row>
        <row r="6628">
          <cell r="A6628">
            <v>2018</v>
          </cell>
        </row>
        <row r="6629">
          <cell r="A6629">
            <v>2016</v>
          </cell>
        </row>
        <row r="6630">
          <cell r="A6630">
            <v>2017</v>
          </cell>
        </row>
        <row r="6631">
          <cell r="A6631">
            <v>2016</v>
          </cell>
        </row>
        <row r="6632">
          <cell r="A6632">
            <v>2018</v>
          </cell>
        </row>
        <row r="6633">
          <cell r="A6633">
            <v>2018</v>
          </cell>
        </row>
        <row r="6634">
          <cell r="A6634">
            <v>2017</v>
          </cell>
        </row>
        <row r="6635">
          <cell r="A6635">
            <v>2017</v>
          </cell>
        </row>
        <row r="6636">
          <cell r="A6636">
            <v>2016</v>
          </cell>
        </row>
        <row r="6637">
          <cell r="A6637">
            <v>2017</v>
          </cell>
        </row>
        <row r="6638">
          <cell r="A6638">
            <v>2017</v>
          </cell>
        </row>
        <row r="6639">
          <cell r="A6639">
            <v>2016</v>
          </cell>
        </row>
        <row r="6640">
          <cell r="A6640">
            <v>2016</v>
          </cell>
        </row>
        <row r="6641">
          <cell r="A6641">
            <v>2017</v>
          </cell>
        </row>
        <row r="6642">
          <cell r="A6642">
            <v>2018</v>
          </cell>
        </row>
        <row r="6643">
          <cell r="A6643">
            <v>2017</v>
          </cell>
        </row>
        <row r="6644">
          <cell r="A6644">
            <v>2016</v>
          </cell>
        </row>
        <row r="6645">
          <cell r="A6645">
            <v>2018</v>
          </cell>
        </row>
        <row r="6646">
          <cell r="A6646">
            <v>2017</v>
          </cell>
        </row>
        <row r="6647">
          <cell r="A6647">
            <v>2016</v>
          </cell>
        </row>
        <row r="6648">
          <cell r="A6648">
            <v>2016</v>
          </cell>
        </row>
        <row r="6649">
          <cell r="A6649">
            <v>2017</v>
          </cell>
        </row>
        <row r="6650">
          <cell r="A6650">
            <v>2018</v>
          </cell>
        </row>
        <row r="6651">
          <cell r="A6651">
            <v>2016</v>
          </cell>
        </row>
        <row r="6652">
          <cell r="A6652">
            <v>2016</v>
          </cell>
        </row>
        <row r="6653">
          <cell r="A6653">
            <v>2017</v>
          </cell>
        </row>
        <row r="6654">
          <cell r="A6654">
            <v>2016</v>
          </cell>
        </row>
        <row r="6655">
          <cell r="A6655">
            <v>2016</v>
          </cell>
        </row>
        <row r="6656">
          <cell r="A6656">
            <v>2016</v>
          </cell>
        </row>
        <row r="6657">
          <cell r="A6657">
            <v>2017</v>
          </cell>
        </row>
        <row r="6658">
          <cell r="A6658">
            <v>2016</v>
          </cell>
        </row>
        <row r="6659">
          <cell r="A6659">
            <v>2018</v>
          </cell>
        </row>
        <row r="6660">
          <cell r="A6660">
            <v>2016</v>
          </cell>
        </row>
        <row r="6661">
          <cell r="A6661">
            <v>2017</v>
          </cell>
        </row>
        <row r="6662">
          <cell r="A6662">
            <v>2018</v>
          </cell>
        </row>
        <row r="6663">
          <cell r="A6663">
            <v>2016</v>
          </cell>
        </row>
        <row r="6664">
          <cell r="A6664">
            <v>2016</v>
          </cell>
        </row>
        <row r="6665">
          <cell r="A6665">
            <v>2018</v>
          </cell>
        </row>
        <row r="6666">
          <cell r="A6666">
            <v>2018</v>
          </cell>
        </row>
        <row r="6667">
          <cell r="A6667">
            <v>2018</v>
          </cell>
        </row>
        <row r="6668">
          <cell r="A6668">
            <v>2016</v>
          </cell>
        </row>
        <row r="6669">
          <cell r="A6669">
            <v>2016</v>
          </cell>
        </row>
        <row r="6670">
          <cell r="A6670">
            <v>2017</v>
          </cell>
        </row>
        <row r="6671">
          <cell r="A6671">
            <v>2016</v>
          </cell>
        </row>
        <row r="6672">
          <cell r="A6672">
            <v>2016</v>
          </cell>
        </row>
        <row r="6673">
          <cell r="A6673">
            <v>2017</v>
          </cell>
        </row>
        <row r="6674">
          <cell r="A6674">
            <v>2016</v>
          </cell>
        </row>
        <row r="6675">
          <cell r="A6675">
            <v>2018</v>
          </cell>
        </row>
        <row r="6676">
          <cell r="A6676">
            <v>2016</v>
          </cell>
        </row>
        <row r="6677">
          <cell r="A6677">
            <v>2016</v>
          </cell>
        </row>
        <row r="6678">
          <cell r="A6678">
            <v>2018</v>
          </cell>
        </row>
        <row r="6679">
          <cell r="A6679">
            <v>2018</v>
          </cell>
        </row>
        <row r="6680">
          <cell r="A6680">
            <v>2017</v>
          </cell>
        </row>
        <row r="6681">
          <cell r="A6681">
            <v>2017</v>
          </cell>
        </row>
        <row r="6682">
          <cell r="A6682">
            <v>2018</v>
          </cell>
        </row>
        <row r="6683">
          <cell r="A6683">
            <v>2017</v>
          </cell>
        </row>
        <row r="6684">
          <cell r="A6684">
            <v>2018</v>
          </cell>
        </row>
        <row r="6685">
          <cell r="A6685">
            <v>2017</v>
          </cell>
        </row>
        <row r="6686">
          <cell r="A6686">
            <v>2018</v>
          </cell>
        </row>
        <row r="6687">
          <cell r="A6687">
            <v>2018</v>
          </cell>
        </row>
        <row r="6688">
          <cell r="A6688">
            <v>2016</v>
          </cell>
        </row>
        <row r="6689">
          <cell r="A6689">
            <v>2017</v>
          </cell>
        </row>
        <row r="6690">
          <cell r="A6690">
            <v>2016</v>
          </cell>
        </row>
        <row r="6691">
          <cell r="A6691">
            <v>2018</v>
          </cell>
        </row>
        <row r="6692">
          <cell r="A6692">
            <v>2018</v>
          </cell>
        </row>
        <row r="6693">
          <cell r="A6693">
            <v>2016</v>
          </cell>
        </row>
        <row r="6694">
          <cell r="A6694">
            <v>2017</v>
          </cell>
        </row>
        <row r="6695">
          <cell r="A6695">
            <v>2016</v>
          </cell>
        </row>
        <row r="6696">
          <cell r="A6696">
            <v>2016</v>
          </cell>
        </row>
        <row r="6697">
          <cell r="A6697">
            <v>2017</v>
          </cell>
        </row>
        <row r="6698">
          <cell r="A6698">
            <v>2016</v>
          </cell>
        </row>
        <row r="6699">
          <cell r="A6699">
            <v>2016</v>
          </cell>
        </row>
        <row r="6700">
          <cell r="A6700">
            <v>2016</v>
          </cell>
        </row>
        <row r="6701">
          <cell r="A6701">
            <v>2017</v>
          </cell>
        </row>
        <row r="6702">
          <cell r="A6702">
            <v>2017</v>
          </cell>
        </row>
        <row r="6703">
          <cell r="A6703">
            <v>2017</v>
          </cell>
        </row>
        <row r="6704">
          <cell r="A6704">
            <v>2018</v>
          </cell>
        </row>
        <row r="6705">
          <cell r="A6705">
            <v>2016</v>
          </cell>
        </row>
        <row r="6706">
          <cell r="A6706">
            <v>2016</v>
          </cell>
        </row>
        <row r="6707">
          <cell r="A6707">
            <v>2016</v>
          </cell>
        </row>
        <row r="6708">
          <cell r="A6708">
            <v>2018</v>
          </cell>
        </row>
        <row r="6709">
          <cell r="A6709">
            <v>2017</v>
          </cell>
        </row>
        <row r="6710">
          <cell r="A6710">
            <v>2016</v>
          </cell>
        </row>
        <row r="6711">
          <cell r="A6711">
            <v>2017</v>
          </cell>
        </row>
        <row r="6712">
          <cell r="A6712">
            <v>2018</v>
          </cell>
        </row>
        <row r="6713">
          <cell r="A6713">
            <v>2016</v>
          </cell>
        </row>
        <row r="6714">
          <cell r="A6714">
            <v>2016</v>
          </cell>
        </row>
        <row r="6715">
          <cell r="A6715">
            <v>2018</v>
          </cell>
        </row>
        <row r="6716">
          <cell r="A6716">
            <v>2016</v>
          </cell>
        </row>
        <row r="6717">
          <cell r="A6717">
            <v>2018</v>
          </cell>
        </row>
        <row r="6718">
          <cell r="A6718">
            <v>2017</v>
          </cell>
        </row>
        <row r="6719">
          <cell r="A6719">
            <v>2016</v>
          </cell>
        </row>
        <row r="6720">
          <cell r="A6720">
            <v>2017</v>
          </cell>
        </row>
        <row r="6721">
          <cell r="A6721">
            <v>2018</v>
          </cell>
        </row>
        <row r="6722">
          <cell r="A6722">
            <v>2017</v>
          </cell>
        </row>
        <row r="6723">
          <cell r="A6723">
            <v>2017</v>
          </cell>
        </row>
        <row r="6724">
          <cell r="A6724">
            <v>2016</v>
          </cell>
        </row>
        <row r="6725">
          <cell r="A6725">
            <v>2016</v>
          </cell>
        </row>
        <row r="6726">
          <cell r="A6726">
            <v>2017</v>
          </cell>
        </row>
        <row r="6727">
          <cell r="A6727">
            <v>2016</v>
          </cell>
        </row>
        <row r="6728">
          <cell r="A6728">
            <v>2017</v>
          </cell>
        </row>
        <row r="6729">
          <cell r="A6729">
            <v>2018</v>
          </cell>
        </row>
        <row r="6730">
          <cell r="A6730">
            <v>2018</v>
          </cell>
        </row>
        <row r="6731">
          <cell r="A6731">
            <v>2018</v>
          </cell>
        </row>
        <row r="6732">
          <cell r="A6732">
            <v>2018</v>
          </cell>
        </row>
        <row r="6733">
          <cell r="A6733">
            <v>2018</v>
          </cell>
        </row>
        <row r="6734">
          <cell r="A6734">
            <v>2017</v>
          </cell>
        </row>
        <row r="6735">
          <cell r="A6735">
            <v>2017</v>
          </cell>
        </row>
        <row r="6736">
          <cell r="A6736">
            <v>2016</v>
          </cell>
        </row>
        <row r="6737">
          <cell r="A6737">
            <v>2016</v>
          </cell>
        </row>
        <row r="6738">
          <cell r="A6738">
            <v>2016</v>
          </cell>
        </row>
        <row r="6739">
          <cell r="A6739">
            <v>2017</v>
          </cell>
        </row>
        <row r="6740">
          <cell r="A6740">
            <v>2017</v>
          </cell>
        </row>
        <row r="6741">
          <cell r="A6741">
            <v>2017</v>
          </cell>
        </row>
        <row r="6742">
          <cell r="A6742">
            <v>2017</v>
          </cell>
        </row>
        <row r="6743">
          <cell r="A6743">
            <v>2016</v>
          </cell>
        </row>
        <row r="6744">
          <cell r="A6744">
            <v>2016</v>
          </cell>
        </row>
        <row r="6745">
          <cell r="A6745">
            <v>2017</v>
          </cell>
        </row>
        <row r="6746">
          <cell r="A6746">
            <v>2018</v>
          </cell>
        </row>
        <row r="6747">
          <cell r="A6747">
            <v>2017</v>
          </cell>
        </row>
        <row r="6748">
          <cell r="A6748">
            <v>2016</v>
          </cell>
        </row>
        <row r="6749">
          <cell r="A6749">
            <v>2017</v>
          </cell>
        </row>
        <row r="6750">
          <cell r="A6750">
            <v>2018</v>
          </cell>
        </row>
        <row r="6751">
          <cell r="A6751">
            <v>2016</v>
          </cell>
        </row>
        <row r="6752">
          <cell r="A6752">
            <v>2017</v>
          </cell>
        </row>
        <row r="6753">
          <cell r="A6753">
            <v>2017</v>
          </cell>
        </row>
        <row r="6754">
          <cell r="A6754">
            <v>2016</v>
          </cell>
        </row>
        <row r="6755">
          <cell r="A6755">
            <v>2016</v>
          </cell>
        </row>
        <row r="6756">
          <cell r="A6756">
            <v>2018</v>
          </cell>
        </row>
        <row r="6757">
          <cell r="A6757">
            <v>2017</v>
          </cell>
        </row>
        <row r="6758">
          <cell r="A6758">
            <v>2018</v>
          </cell>
        </row>
        <row r="6759">
          <cell r="A6759">
            <v>2017</v>
          </cell>
        </row>
        <row r="6760">
          <cell r="A6760">
            <v>2016</v>
          </cell>
        </row>
        <row r="6761">
          <cell r="A6761">
            <v>2016</v>
          </cell>
        </row>
        <row r="6762">
          <cell r="A6762">
            <v>2017</v>
          </cell>
        </row>
        <row r="6763">
          <cell r="A6763">
            <v>2017</v>
          </cell>
        </row>
        <row r="6764">
          <cell r="A6764">
            <v>2016</v>
          </cell>
        </row>
        <row r="6765">
          <cell r="A6765">
            <v>2016</v>
          </cell>
        </row>
        <row r="6766">
          <cell r="A6766">
            <v>2018</v>
          </cell>
        </row>
        <row r="6767">
          <cell r="A6767">
            <v>2018</v>
          </cell>
        </row>
        <row r="6768">
          <cell r="A6768">
            <v>2016</v>
          </cell>
        </row>
        <row r="6769">
          <cell r="A6769">
            <v>2017</v>
          </cell>
        </row>
        <row r="6770">
          <cell r="A6770">
            <v>2016</v>
          </cell>
        </row>
        <row r="6771">
          <cell r="A6771">
            <v>2017</v>
          </cell>
        </row>
        <row r="6772">
          <cell r="A6772">
            <v>2017</v>
          </cell>
        </row>
        <row r="6773">
          <cell r="A6773">
            <v>2016</v>
          </cell>
        </row>
        <row r="6774">
          <cell r="A6774">
            <v>2016</v>
          </cell>
        </row>
        <row r="6775">
          <cell r="A6775">
            <v>2016</v>
          </cell>
        </row>
        <row r="6776">
          <cell r="A6776">
            <v>2018</v>
          </cell>
        </row>
        <row r="6777">
          <cell r="A6777">
            <v>2018</v>
          </cell>
        </row>
        <row r="6778">
          <cell r="A6778">
            <v>2017</v>
          </cell>
        </row>
        <row r="6779">
          <cell r="A6779">
            <v>2016</v>
          </cell>
        </row>
        <row r="6780">
          <cell r="A6780">
            <v>2017</v>
          </cell>
        </row>
        <row r="6781">
          <cell r="A6781">
            <v>2016</v>
          </cell>
        </row>
        <row r="6782">
          <cell r="A6782">
            <v>2017</v>
          </cell>
        </row>
        <row r="6783">
          <cell r="A6783">
            <v>2016</v>
          </cell>
        </row>
        <row r="6784">
          <cell r="A6784">
            <v>2016</v>
          </cell>
        </row>
        <row r="6785">
          <cell r="A6785">
            <v>2018</v>
          </cell>
        </row>
        <row r="6786">
          <cell r="A6786">
            <v>2018</v>
          </cell>
        </row>
        <row r="6787">
          <cell r="A6787">
            <v>2017</v>
          </cell>
        </row>
        <row r="6788">
          <cell r="A6788">
            <v>2016</v>
          </cell>
        </row>
        <row r="6789">
          <cell r="A6789">
            <v>2017</v>
          </cell>
        </row>
        <row r="6790">
          <cell r="A6790">
            <v>2016</v>
          </cell>
        </row>
        <row r="6791">
          <cell r="A6791">
            <v>2017</v>
          </cell>
        </row>
        <row r="6792">
          <cell r="A6792">
            <v>2018</v>
          </cell>
        </row>
        <row r="6793">
          <cell r="A6793">
            <v>2016</v>
          </cell>
        </row>
        <row r="6794">
          <cell r="A6794">
            <v>2017</v>
          </cell>
        </row>
        <row r="6795">
          <cell r="A6795">
            <v>2016</v>
          </cell>
        </row>
        <row r="6796">
          <cell r="A6796">
            <v>2016</v>
          </cell>
        </row>
        <row r="6797">
          <cell r="A6797">
            <v>2016</v>
          </cell>
        </row>
        <row r="6798">
          <cell r="A6798">
            <v>2018</v>
          </cell>
        </row>
        <row r="6799">
          <cell r="A6799">
            <v>2016</v>
          </cell>
        </row>
        <row r="6800">
          <cell r="A6800">
            <v>2016</v>
          </cell>
        </row>
        <row r="6801">
          <cell r="A6801">
            <v>2018</v>
          </cell>
        </row>
        <row r="6802">
          <cell r="A6802">
            <v>2018</v>
          </cell>
        </row>
        <row r="6803">
          <cell r="A6803">
            <v>2016</v>
          </cell>
        </row>
        <row r="6804">
          <cell r="A6804">
            <v>2016</v>
          </cell>
        </row>
        <row r="6805">
          <cell r="A6805">
            <v>2017</v>
          </cell>
        </row>
        <row r="6806">
          <cell r="A6806">
            <v>2016</v>
          </cell>
        </row>
        <row r="6807">
          <cell r="A6807">
            <v>2016</v>
          </cell>
        </row>
        <row r="6808">
          <cell r="A6808">
            <v>2016</v>
          </cell>
        </row>
        <row r="6809">
          <cell r="A6809">
            <v>2016</v>
          </cell>
        </row>
        <row r="6810">
          <cell r="A6810">
            <v>2017</v>
          </cell>
        </row>
        <row r="6811">
          <cell r="A6811">
            <v>2016</v>
          </cell>
        </row>
        <row r="6812">
          <cell r="A6812">
            <v>2018</v>
          </cell>
        </row>
        <row r="6813">
          <cell r="A6813">
            <v>2016</v>
          </cell>
        </row>
        <row r="6814">
          <cell r="A6814">
            <v>2017</v>
          </cell>
        </row>
        <row r="6815">
          <cell r="A6815">
            <v>2017</v>
          </cell>
        </row>
        <row r="6816">
          <cell r="A6816">
            <v>2018</v>
          </cell>
        </row>
        <row r="6817">
          <cell r="A6817">
            <v>2016</v>
          </cell>
        </row>
        <row r="6818">
          <cell r="A6818">
            <v>2018</v>
          </cell>
        </row>
        <row r="6819">
          <cell r="A6819">
            <v>2016</v>
          </cell>
        </row>
        <row r="6820">
          <cell r="A6820">
            <v>2018</v>
          </cell>
        </row>
        <row r="6821">
          <cell r="A6821">
            <v>2016</v>
          </cell>
        </row>
        <row r="6822">
          <cell r="A6822">
            <v>2018</v>
          </cell>
        </row>
        <row r="6823">
          <cell r="A6823">
            <v>2016</v>
          </cell>
        </row>
        <row r="6824">
          <cell r="A6824">
            <v>2018</v>
          </cell>
        </row>
        <row r="6825">
          <cell r="A6825">
            <v>2016</v>
          </cell>
        </row>
        <row r="6826">
          <cell r="A6826">
            <v>2017</v>
          </cell>
        </row>
        <row r="6827">
          <cell r="A6827">
            <v>2016</v>
          </cell>
        </row>
        <row r="6828">
          <cell r="A6828">
            <v>2016</v>
          </cell>
        </row>
        <row r="6829">
          <cell r="A6829">
            <v>2016</v>
          </cell>
        </row>
        <row r="6830">
          <cell r="A6830">
            <v>2018</v>
          </cell>
        </row>
        <row r="6831">
          <cell r="A6831">
            <v>2017</v>
          </cell>
        </row>
        <row r="6832">
          <cell r="A6832">
            <v>2016</v>
          </cell>
        </row>
        <row r="6833">
          <cell r="A6833">
            <v>2017</v>
          </cell>
        </row>
        <row r="6834">
          <cell r="A6834">
            <v>2016</v>
          </cell>
        </row>
        <row r="6835">
          <cell r="A6835">
            <v>2018</v>
          </cell>
        </row>
        <row r="6836">
          <cell r="A6836">
            <v>2018</v>
          </cell>
        </row>
        <row r="6837">
          <cell r="A6837">
            <v>2016</v>
          </cell>
        </row>
        <row r="6838">
          <cell r="A6838">
            <v>2016</v>
          </cell>
        </row>
        <row r="6839">
          <cell r="A6839">
            <v>2016</v>
          </cell>
        </row>
        <row r="6840">
          <cell r="A6840">
            <v>2016</v>
          </cell>
        </row>
        <row r="6841">
          <cell r="A6841">
            <v>2018</v>
          </cell>
        </row>
        <row r="6842">
          <cell r="A6842">
            <v>2017</v>
          </cell>
        </row>
        <row r="6843">
          <cell r="A6843">
            <v>2018</v>
          </cell>
        </row>
        <row r="6844">
          <cell r="A6844">
            <v>2016</v>
          </cell>
        </row>
        <row r="6845">
          <cell r="A6845">
            <v>2016</v>
          </cell>
        </row>
        <row r="6846">
          <cell r="A6846">
            <v>2017</v>
          </cell>
        </row>
        <row r="6847">
          <cell r="A6847">
            <v>2018</v>
          </cell>
        </row>
        <row r="6848">
          <cell r="A6848">
            <v>2018</v>
          </cell>
        </row>
        <row r="6849">
          <cell r="A6849">
            <v>2018</v>
          </cell>
        </row>
        <row r="6850">
          <cell r="A6850">
            <v>2016</v>
          </cell>
        </row>
        <row r="6851">
          <cell r="A6851">
            <v>2016</v>
          </cell>
        </row>
        <row r="6852">
          <cell r="A6852">
            <v>2016</v>
          </cell>
        </row>
        <row r="6853">
          <cell r="A6853">
            <v>2017</v>
          </cell>
        </row>
        <row r="6854">
          <cell r="A6854">
            <v>2017</v>
          </cell>
        </row>
        <row r="6855">
          <cell r="A6855">
            <v>2016</v>
          </cell>
        </row>
        <row r="6856">
          <cell r="A6856">
            <v>2017</v>
          </cell>
        </row>
        <row r="6857">
          <cell r="A6857">
            <v>2016</v>
          </cell>
        </row>
        <row r="6858">
          <cell r="A6858">
            <v>2016</v>
          </cell>
        </row>
        <row r="6859">
          <cell r="A6859">
            <v>2018</v>
          </cell>
        </row>
        <row r="6860">
          <cell r="A6860">
            <v>2017</v>
          </cell>
        </row>
        <row r="6861">
          <cell r="A6861">
            <v>2018</v>
          </cell>
        </row>
        <row r="6862">
          <cell r="A6862">
            <v>2016</v>
          </cell>
        </row>
        <row r="6863">
          <cell r="A6863">
            <v>2017</v>
          </cell>
        </row>
        <row r="6864">
          <cell r="A6864">
            <v>2017</v>
          </cell>
        </row>
        <row r="6865">
          <cell r="A6865">
            <v>2016</v>
          </cell>
        </row>
        <row r="6866">
          <cell r="A6866">
            <v>2016</v>
          </cell>
        </row>
        <row r="6867">
          <cell r="A6867">
            <v>2016</v>
          </cell>
        </row>
        <row r="6868">
          <cell r="A6868">
            <v>2016</v>
          </cell>
        </row>
        <row r="6869">
          <cell r="A6869">
            <v>2017</v>
          </cell>
        </row>
        <row r="6870">
          <cell r="A6870">
            <v>2018</v>
          </cell>
        </row>
        <row r="6871">
          <cell r="A6871">
            <v>2018</v>
          </cell>
        </row>
        <row r="6872">
          <cell r="A6872">
            <v>2016</v>
          </cell>
        </row>
        <row r="6873">
          <cell r="A6873">
            <v>2017</v>
          </cell>
        </row>
        <row r="6874">
          <cell r="A6874">
            <v>2016</v>
          </cell>
        </row>
        <row r="6875">
          <cell r="A6875">
            <v>2018</v>
          </cell>
        </row>
        <row r="6876">
          <cell r="A6876">
            <v>2016</v>
          </cell>
        </row>
        <row r="6877">
          <cell r="A6877">
            <v>2018</v>
          </cell>
        </row>
        <row r="6878">
          <cell r="A6878">
            <v>2016</v>
          </cell>
        </row>
        <row r="6879">
          <cell r="A6879">
            <v>2016</v>
          </cell>
        </row>
        <row r="6880">
          <cell r="A6880">
            <v>2017</v>
          </cell>
        </row>
        <row r="6881">
          <cell r="A6881">
            <v>2018</v>
          </cell>
        </row>
        <row r="6882">
          <cell r="A6882">
            <v>2018</v>
          </cell>
        </row>
        <row r="6883">
          <cell r="A6883">
            <v>2017</v>
          </cell>
        </row>
        <row r="6884">
          <cell r="A6884">
            <v>2016</v>
          </cell>
        </row>
        <row r="6885">
          <cell r="A6885">
            <v>2017</v>
          </cell>
        </row>
        <row r="6886">
          <cell r="A6886">
            <v>2018</v>
          </cell>
        </row>
        <row r="6887">
          <cell r="A6887">
            <v>2016</v>
          </cell>
        </row>
        <row r="6888">
          <cell r="A6888">
            <v>2017</v>
          </cell>
        </row>
        <row r="6889">
          <cell r="A6889">
            <v>2017</v>
          </cell>
        </row>
        <row r="6890">
          <cell r="A6890">
            <v>2016</v>
          </cell>
        </row>
        <row r="6891">
          <cell r="A6891">
            <v>2016</v>
          </cell>
        </row>
        <row r="6892">
          <cell r="A6892">
            <v>2016</v>
          </cell>
        </row>
        <row r="6893">
          <cell r="A6893">
            <v>2017</v>
          </cell>
        </row>
        <row r="6894">
          <cell r="A6894">
            <v>2016</v>
          </cell>
        </row>
        <row r="6895">
          <cell r="A6895">
            <v>2017</v>
          </cell>
        </row>
        <row r="6896">
          <cell r="A6896">
            <v>2016</v>
          </cell>
        </row>
        <row r="6897">
          <cell r="A6897">
            <v>2016</v>
          </cell>
        </row>
        <row r="6898">
          <cell r="A6898">
            <v>2016</v>
          </cell>
        </row>
        <row r="6899">
          <cell r="A6899">
            <v>2018</v>
          </cell>
        </row>
        <row r="6900">
          <cell r="A6900">
            <v>2017</v>
          </cell>
        </row>
        <row r="6901">
          <cell r="A6901">
            <v>2016</v>
          </cell>
        </row>
        <row r="6902">
          <cell r="A6902">
            <v>2016</v>
          </cell>
        </row>
        <row r="6903">
          <cell r="A6903">
            <v>2018</v>
          </cell>
        </row>
        <row r="6904">
          <cell r="A6904">
            <v>2016</v>
          </cell>
        </row>
        <row r="6905">
          <cell r="A6905">
            <v>2016</v>
          </cell>
        </row>
        <row r="6906">
          <cell r="A6906">
            <v>2018</v>
          </cell>
        </row>
        <row r="6907">
          <cell r="A6907">
            <v>2017</v>
          </cell>
        </row>
        <row r="6908">
          <cell r="A6908">
            <v>2016</v>
          </cell>
        </row>
        <row r="6909">
          <cell r="A6909">
            <v>2018</v>
          </cell>
        </row>
        <row r="6910">
          <cell r="A6910">
            <v>2016</v>
          </cell>
        </row>
        <row r="6911">
          <cell r="A6911">
            <v>2017</v>
          </cell>
        </row>
        <row r="6912">
          <cell r="A6912">
            <v>2017</v>
          </cell>
        </row>
        <row r="6913">
          <cell r="A6913">
            <v>2017</v>
          </cell>
        </row>
        <row r="6914">
          <cell r="A6914">
            <v>2017</v>
          </cell>
        </row>
        <row r="6915">
          <cell r="A6915">
            <v>2018</v>
          </cell>
        </row>
        <row r="6916">
          <cell r="A6916">
            <v>2016</v>
          </cell>
        </row>
        <row r="6917">
          <cell r="A6917">
            <v>2017</v>
          </cell>
        </row>
        <row r="6918">
          <cell r="A6918">
            <v>2016</v>
          </cell>
        </row>
        <row r="6919">
          <cell r="A6919">
            <v>2017</v>
          </cell>
        </row>
        <row r="6920">
          <cell r="A6920">
            <v>2016</v>
          </cell>
        </row>
        <row r="6921">
          <cell r="A6921">
            <v>2018</v>
          </cell>
        </row>
        <row r="6922">
          <cell r="A6922">
            <v>2018</v>
          </cell>
        </row>
        <row r="6923">
          <cell r="A6923">
            <v>2016</v>
          </cell>
        </row>
        <row r="6924">
          <cell r="A6924">
            <v>2016</v>
          </cell>
        </row>
        <row r="6925">
          <cell r="A6925">
            <v>2017</v>
          </cell>
        </row>
        <row r="6926">
          <cell r="A6926">
            <v>2018</v>
          </cell>
        </row>
        <row r="6927">
          <cell r="A6927">
            <v>2016</v>
          </cell>
        </row>
        <row r="6928">
          <cell r="A6928">
            <v>2016</v>
          </cell>
        </row>
        <row r="6929">
          <cell r="A6929">
            <v>2018</v>
          </cell>
        </row>
        <row r="6930">
          <cell r="A6930">
            <v>2016</v>
          </cell>
        </row>
        <row r="6931">
          <cell r="A6931">
            <v>2016</v>
          </cell>
        </row>
        <row r="6932">
          <cell r="A6932">
            <v>2016</v>
          </cell>
        </row>
        <row r="6933">
          <cell r="A6933">
            <v>2017</v>
          </cell>
        </row>
        <row r="6934">
          <cell r="A6934">
            <v>2017</v>
          </cell>
        </row>
        <row r="6935">
          <cell r="A6935">
            <v>2018</v>
          </cell>
        </row>
        <row r="6936">
          <cell r="A6936">
            <v>2016</v>
          </cell>
        </row>
        <row r="6937">
          <cell r="A6937">
            <v>2016</v>
          </cell>
        </row>
        <row r="6938">
          <cell r="A6938">
            <v>2017</v>
          </cell>
        </row>
        <row r="6939">
          <cell r="A6939">
            <v>2017</v>
          </cell>
        </row>
        <row r="6940">
          <cell r="A6940">
            <v>2016</v>
          </cell>
        </row>
        <row r="6941">
          <cell r="A6941">
            <v>2016</v>
          </cell>
        </row>
        <row r="6942">
          <cell r="A6942">
            <v>2018</v>
          </cell>
        </row>
        <row r="6943">
          <cell r="A6943">
            <v>2016</v>
          </cell>
        </row>
        <row r="6944">
          <cell r="A6944">
            <v>2016</v>
          </cell>
        </row>
        <row r="6945">
          <cell r="A6945">
            <v>2016</v>
          </cell>
        </row>
        <row r="6946">
          <cell r="A6946">
            <v>2016</v>
          </cell>
        </row>
        <row r="6947">
          <cell r="A6947">
            <v>2017</v>
          </cell>
        </row>
        <row r="6948">
          <cell r="A6948">
            <v>2016</v>
          </cell>
        </row>
        <row r="6949">
          <cell r="A6949">
            <v>2016</v>
          </cell>
        </row>
        <row r="6950">
          <cell r="A6950">
            <v>2018</v>
          </cell>
        </row>
        <row r="6951">
          <cell r="A6951">
            <v>2016</v>
          </cell>
        </row>
        <row r="6952">
          <cell r="A6952">
            <v>2017</v>
          </cell>
        </row>
        <row r="6953">
          <cell r="A6953">
            <v>2016</v>
          </cell>
        </row>
        <row r="6954">
          <cell r="A6954">
            <v>2017</v>
          </cell>
        </row>
        <row r="6955">
          <cell r="A6955">
            <v>2017</v>
          </cell>
        </row>
        <row r="6956">
          <cell r="A6956">
            <v>2016</v>
          </cell>
        </row>
        <row r="6957">
          <cell r="A6957">
            <v>2016</v>
          </cell>
        </row>
        <row r="6958">
          <cell r="A6958">
            <v>2017</v>
          </cell>
        </row>
        <row r="6959">
          <cell r="A6959">
            <v>2017</v>
          </cell>
        </row>
        <row r="6960">
          <cell r="A6960">
            <v>2018</v>
          </cell>
        </row>
        <row r="6961">
          <cell r="A6961">
            <v>2017</v>
          </cell>
        </row>
        <row r="6962">
          <cell r="A6962">
            <v>2016</v>
          </cell>
        </row>
        <row r="6963">
          <cell r="A6963">
            <v>2016</v>
          </cell>
        </row>
        <row r="6964">
          <cell r="A6964">
            <v>2018</v>
          </cell>
        </row>
        <row r="6965">
          <cell r="A6965">
            <v>2017</v>
          </cell>
        </row>
        <row r="6966">
          <cell r="A6966">
            <v>2016</v>
          </cell>
        </row>
        <row r="6967">
          <cell r="A6967">
            <v>2016</v>
          </cell>
        </row>
        <row r="6968">
          <cell r="A6968">
            <v>2016</v>
          </cell>
        </row>
        <row r="6969">
          <cell r="A6969">
            <v>2016</v>
          </cell>
        </row>
        <row r="6970">
          <cell r="A6970">
            <v>2017</v>
          </cell>
        </row>
        <row r="6971">
          <cell r="A6971">
            <v>2017</v>
          </cell>
        </row>
        <row r="6972">
          <cell r="A6972">
            <v>2017</v>
          </cell>
        </row>
        <row r="6973">
          <cell r="A6973">
            <v>2016</v>
          </cell>
        </row>
        <row r="6974">
          <cell r="A6974">
            <v>2017</v>
          </cell>
        </row>
        <row r="6975">
          <cell r="A6975">
            <v>2017</v>
          </cell>
        </row>
        <row r="6976">
          <cell r="A6976">
            <v>2017</v>
          </cell>
        </row>
        <row r="6977">
          <cell r="A6977">
            <v>2018</v>
          </cell>
        </row>
        <row r="6978">
          <cell r="A6978">
            <v>2018</v>
          </cell>
        </row>
        <row r="6979">
          <cell r="A6979">
            <v>2016</v>
          </cell>
        </row>
        <row r="6980">
          <cell r="A6980">
            <v>2017</v>
          </cell>
        </row>
        <row r="6981">
          <cell r="A6981">
            <v>2016</v>
          </cell>
        </row>
        <row r="6982">
          <cell r="A6982">
            <v>2016</v>
          </cell>
        </row>
        <row r="6983">
          <cell r="A6983">
            <v>2018</v>
          </cell>
        </row>
        <row r="6984">
          <cell r="A6984">
            <v>2017</v>
          </cell>
        </row>
        <row r="6985">
          <cell r="A6985">
            <v>2018</v>
          </cell>
        </row>
        <row r="6986">
          <cell r="A6986">
            <v>2016</v>
          </cell>
        </row>
        <row r="6987">
          <cell r="A6987">
            <v>2016</v>
          </cell>
        </row>
        <row r="6988">
          <cell r="A6988">
            <v>2017</v>
          </cell>
        </row>
        <row r="6989">
          <cell r="A6989">
            <v>2016</v>
          </cell>
        </row>
        <row r="6990">
          <cell r="A6990">
            <v>2018</v>
          </cell>
        </row>
        <row r="6991">
          <cell r="A6991">
            <v>2018</v>
          </cell>
        </row>
        <row r="6992">
          <cell r="A6992">
            <v>2017</v>
          </cell>
        </row>
        <row r="6993">
          <cell r="A6993">
            <v>2017</v>
          </cell>
        </row>
        <row r="6994">
          <cell r="A6994">
            <v>2018</v>
          </cell>
        </row>
        <row r="6995">
          <cell r="A6995">
            <v>2017</v>
          </cell>
        </row>
        <row r="6996">
          <cell r="A6996">
            <v>2016</v>
          </cell>
        </row>
        <row r="6997">
          <cell r="A6997">
            <v>2016</v>
          </cell>
        </row>
        <row r="6998">
          <cell r="A6998">
            <v>2018</v>
          </cell>
        </row>
        <row r="6999">
          <cell r="A6999">
            <v>2016</v>
          </cell>
        </row>
        <row r="7000">
          <cell r="A7000">
            <v>2017</v>
          </cell>
        </row>
        <row r="7001">
          <cell r="A7001">
            <v>2017</v>
          </cell>
        </row>
        <row r="7002">
          <cell r="A7002">
            <v>2017</v>
          </cell>
        </row>
        <row r="7003">
          <cell r="A7003">
            <v>2017</v>
          </cell>
        </row>
        <row r="7004">
          <cell r="A7004">
            <v>2018</v>
          </cell>
        </row>
        <row r="7005">
          <cell r="A7005">
            <v>2017</v>
          </cell>
        </row>
        <row r="7006">
          <cell r="A7006">
            <v>2018</v>
          </cell>
        </row>
        <row r="7007">
          <cell r="A7007">
            <v>2016</v>
          </cell>
        </row>
        <row r="7008">
          <cell r="A7008">
            <v>2016</v>
          </cell>
        </row>
        <row r="7009">
          <cell r="A7009">
            <v>2017</v>
          </cell>
        </row>
        <row r="7010">
          <cell r="A7010">
            <v>2018</v>
          </cell>
        </row>
        <row r="7011">
          <cell r="A7011">
            <v>2016</v>
          </cell>
        </row>
        <row r="7012">
          <cell r="A7012">
            <v>2016</v>
          </cell>
        </row>
        <row r="7013">
          <cell r="A7013">
            <v>2017</v>
          </cell>
        </row>
        <row r="7014">
          <cell r="A7014">
            <v>2016</v>
          </cell>
        </row>
        <row r="7015">
          <cell r="A7015">
            <v>2017</v>
          </cell>
        </row>
        <row r="7016">
          <cell r="A7016">
            <v>2018</v>
          </cell>
        </row>
        <row r="7017">
          <cell r="A7017">
            <v>2018</v>
          </cell>
        </row>
        <row r="7018">
          <cell r="A7018">
            <v>2017</v>
          </cell>
        </row>
        <row r="7019">
          <cell r="A7019">
            <v>2016</v>
          </cell>
        </row>
        <row r="7020">
          <cell r="A7020">
            <v>2016</v>
          </cell>
        </row>
        <row r="7021">
          <cell r="A7021">
            <v>2017</v>
          </cell>
        </row>
        <row r="7022">
          <cell r="A7022">
            <v>2018</v>
          </cell>
        </row>
        <row r="7023">
          <cell r="A7023">
            <v>2016</v>
          </cell>
        </row>
        <row r="7024">
          <cell r="A7024">
            <v>2017</v>
          </cell>
        </row>
        <row r="7025">
          <cell r="A7025">
            <v>2017</v>
          </cell>
        </row>
        <row r="7026">
          <cell r="A7026">
            <v>2016</v>
          </cell>
        </row>
        <row r="7027">
          <cell r="A7027">
            <v>2017</v>
          </cell>
        </row>
        <row r="7028">
          <cell r="A7028">
            <v>2018</v>
          </cell>
        </row>
        <row r="7029">
          <cell r="A7029">
            <v>2017</v>
          </cell>
        </row>
        <row r="7030">
          <cell r="A7030">
            <v>2017</v>
          </cell>
        </row>
        <row r="7031">
          <cell r="A7031">
            <v>2017</v>
          </cell>
        </row>
        <row r="7032">
          <cell r="A7032">
            <v>2017</v>
          </cell>
        </row>
        <row r="7033">
          <cell r="A7033">
            <v>2016</v>
          </cell>
        </row>
        <row r="7034">
          <cell r="A7034">
            <v>2016</v>
          </cell>
        </row>
        <row r="7035">
          <cell r="A7035">
            <v>2017</v>
          </cell>
        </row>
        <row r="7036">
          <cell r="A7036">
            <v>2017</v>
          </cell>
        </row>
        <row r="7037">
          <cell r="A7037">
            <v>2018</v>
          </cell>
        </row>
        <row r="7038">
          <cell r="A7038">
            <v>2016</v>
          </cell>
        </row>
        <row r="7039">
          <cell r="A7039">
            <v>2016</v>
          </cell>
        </row>
        <row r="7040">
          <cell r="A7040">
            <v>2018</v>
          </cell>
        </row>
        <row r="7041">
          <cell r="A7041">
            <v>2016</v>
          </cell>
        </row>
        <row r="7042">
          <cell r="A7042">
            <v>2018</v>
          </cell>
        </row>
        <row r="7043">
          <cell r="A7043">
            <v>2016</v>
          </cell>
        </row>
        <row r="7044">
          <cell r="A7044">
            <v>2017</v>
          </cell>
        </row>
        <row r="7045">
          <cell r="A7045">
            <v>2016</v>
          </cell>
        </row>
        <row r="7046">
          <cell r="A7046">
            <v>2016</v>
          </cell>
        </row>
        <row r="7047">
          <cell r="A7047">
            <v>2017</v>
          </cell>
        </row>
        <row r="7048">
          <cell r="A7048">
            <v>2017</v>
          </cell>
        </row>
        <row r="7049">
          <cell r="A7049">
            <v>2016</v>
          </cell>
        </row>
        <row r="7050">
          <cell r="A7050">
            <v>2017</v>
          </cell>
        </row>
        <row r="7051">
          <cell r="A7051">
            <v>2018</v>
          </cell>
        </row>
        <row r="7052">
          <cell r="A7052">
            <v>2016</v>
          </cell>
        </row>
        <row r="7053">
          <cell r="A7053">
            <v>2016</v>
          </cell>
        </row>
        <row r="7054">
          <cell r="A7054">
            <v>2018</v>
          </cell>
        </row>
        <row r="7055">
          <cell r="A7055">
            <v>2018</v>
          </cell>
        </row>
        <row r="7056">
          <cell r="A7056">
            <v>2016</v>
          </cell>
        </row>
        <row r="7057">
          <cell r="A7057">
            <v>2017</v>
          </cell>
        </row>
        <row r="7058">
          <cell r="A7058">
            <v>2016</v>
          </cell>
        </row>
        <row r="7059">
          <cell r="A7059">
            <v>2017</v>
          </cell>
        </row>
        <row r="7060">
          <cell r="A7060">
            <v>2016</v>
          </cell>
        </row>
        <row r="7061">
          <cell r="A7061">
            <v>2016</v>
          </cell>
        </row>
        <row r="7062">
          <cell r="A7062">
            <v>2016</v>
          </cell>
        </row>
        <row r="7063">
          <cell r="A7063">
            <v>2016</v>
          </cell>
        </row>
        <row r="7064">
          <cell r="A7064">
            <v>2018</v>
          </cell>
        </row>
        <row r="7065">
          <cell r="A7065">
            <v>2016</v>
          </cell>
        </row>
        <row r="7066">
          <cell r="A7066">
            <v>2018</v>
          </cell>
        </row>
        <row r="7067">
          <cell r="A7067">
            <v>2016</v>
          </cell>
        </row>
        <row r="7068">
          <cell r="A7068">
            <v>2016</v>
          </cell>
        </row>
        <row r="7069">
          <cell r="A7069">
            <v>2018</v>
          </cell>
        </row>
        <row r="7070">
          <cell r="A7070">
            <v>2018</v>
          </cell>
        </row>
        <row r="7071">
          <cell r="A7071">
            <v>2017</v>
          </cell>
        </row>
        <row r="7072">
          <cell r="A7072">
            <v>2018</v>
          </cell>
        </row>
        <row r="7073">
          <cell r="A7073">
            <v>2018</v>
          </cell>
        </row>
        <row r="7074">
          <cell r="A7074">
            <v>2017</v>
          </cell>
        </row>
        <row r="7075">
          <cell r="A7075">
            <v>2016</v>
          </cell>
        </row>
        <row r="7076">
          <cell r="A7076">
            <v>2017</v>
          </cell>
        </row>
        <row r="7077">
          <cell r="A7077">
            <v>2016</v>
          </cell>
        </row>
        <row r="7078">
          <cell r="A7078">
            <v>2017</v>
          </cell>
        </row>
        <row r="7079">
          <cell r="A7079">
            <v>2017</v>
          </cell>
        </row>
        <row r="7080">
          <cell r="A7080">
            <v>2017</v>
          </cell>
        </row>
        <row r="7081">
          <cell r="A7081">
            <v>2018</v>
          </cell>
        </row>
        <row r="7082">
          <cell r="A7082">
            <v>2017</v>
          </cell>
        </row>
        <row r="7083">
          <cell r="A7083">
            <v>2018</v>
          </cell>
        </row>
        <row r="7084">
          <cell r="A7084">
            <v>2017</v>
          </cell>
        </row>
        <row r="7085">
          <cell r="A7085">
            <v>2016</v>
          </cell>
        </row>
        <row r="7086">
          <cell r="A7086">
            <v>2018</v>
          </cell>
        </row>
        <row r="7087">
          <cell r="A7087">
            <v>2017</v>
          </cell>
        </row>
        <row r="7088">
          <cell r="A7088">
            <v>2016</v>
          </cell>
        </row>
        <row r="7089">
          <cell r="A7089">
            <v>2016</v>
          </cell>
        </row>
        <row r="7090">
          <cell r="A7090">
            <v>2017</v>
          </cell>
        </row>
        <row r="7091">
          <cell r="A7091">
            <v>2017</v>
          </cell>
        </row>
        <row r="7092">
          <cell r="A7092">
            <v>2016</v>
          </cell>
        </row>
        <row r="7093">
          <cell r="A7093">
            <v>2016</v>
          </cell>
        </row>
        <row r="7094">
          <cell r="A7094">
            <v>2016</v>
          </cell>
        </row>
        <row r="7095">
          <cell r="A7095">
            <v>2016</v>
          </cell>
        </row>
        <row r="7096">
          <cell r="A7096">
            <v>2016</v>
          </cell>
        </row>
        <row r="7097">
          <cell r="A7097">
            <v>2018</v>
          </cell>
        </row>
        <row r="7098">
          <cell r="A7098">
            <v>2018</v>
          </cell>
        </row>
        <row r="7099">
          <cell r="A7099">
            <v>2018</v>
          </cell>
        </row>
        <row r="7100">
          <cell r="A7100">
            <v>2018</v>
          </cell>
        </row>
        <row r="7101">
          <cell r="A7101">
            <v>2017</v>
          </cell>
        </row>
        <row r="7102">
          <cell r="A7102">
            <v>2017</v>
          </cell>
        </row>
        <row r="7103">
          <cell r="A7103">
            <v>2016</v>
          </cell>
        </row>
        <row r="7104">
          <cell r="A7104">
            <v>2016</v>
          </cell>
        </row>
        <row r="7105">
          <cell r="A7105">
            <v>2017</v>
          </cell>
        </row>
        <row r="7106">
          <cell r="A7106">
            <v>2018</v>
          </cell>
        </row>
        <row r="7107">
          <cell r="A7107">
            <v>2017</v>
          </cell>
        </row>
        <row r="7108">
          <cell r="A7108">
            <v>2016</v>
          </cell>
        </row>
        <row r="7109">
          <cell r="A7109">
            <v>2016</v>
          </cell>
        </row>
        <row r="7110">
          <cell r="A7110">
            <v>2016</v>
          </cell>
        </row>
        <row r="7111">
          <cell r="A7111">
            <v>2016</v>
          </cell>
        </row>
        <row r="7112">
          <cell r="A7112">
            <v>2016</v>
          </cell>
        </row>
        <row r="7113">
          <cell r="A7113">
            <v>2017</v>
          </cell>
        </row>
        <row r="7114">
          <cell r="A7114">
            <v>2016</v>
          </cell>
        </row>
        <row r="7115">
          <cell r="A7115">
            <v>2016</v>
          </cell>
        </row>
        <row r="7116">
          <cell r="A7116">
            <v>2016</v>
          </cell>
        </row>
        <row r="7117">
          <cell r="A7117">
            <v>2016</v>
          </cell>
        </row>
        <row r="7118">
          <cell r="A7118">
            <v>2018</v>
          </cell>
        </row>
        <row r="7119">
          <cell r="A7119">
            <v>2016</v>
          </cell>
        </row>
        <row r="7120">
          <cell r="A7120">
            <v>2018</v>
          </cell>
        </row>
        <row r="7121">
          <cell r="A7121">
            <v>2017</v>
          </cell>
        </row>
        <row r="7122">
          <cell r="A7122">
            <v>2017</v>
          </cell>
        </row>
        <row r="7123">
          <cell r="A7123">
            <v>2017</v>
          </cell>
        </row>
        <row r="7124">
          <cell r="A7124">
            <v>2017</v>
          </cell>
        </row>
        <row r="7125">
          <cell r="A7125">
            <v>2017</v>
          </cell>
        </row>
        <row r="7126">
          <cell r="A7126">
            <v>2017</v>
          </cell>
        </row>
        <row r="7127">
          <cell r="A7127">
            <v>2018</v>
          </cell>
        </row>
        <row r="7128">
          <cell r="A7128">
            <v>2016</v>
          </cell>
        </row>
        <row r="7129">
          <cell r="A7129">
            <v>2016</v>
          </cell>
        </row>
        <row r="7130">
          <cell r="A7130">
            <v>2016</v>
          </cell>
        </row>
        <row r="7131">
          <cell r="A7131">
            <v>2017</v>
          </cell>
        </row>
        <row r="7132">
          <cell r="A7132">
            <v>2016</v>
          </cell>
        </row>
        <row r="7133">
          <cell r="A7133">
            <v>2016</v>
          </cell>
        </row>
        <row r="7134">
          <cell r="A7134">
            <v>2017</v>
          </cell>
        </row>
        <row r="7135">
          <cell r="A7135">
            <v>2016</v>
          </cell>
        </row>
        <row r="7136">
          <cell r="A7136">
            <v>2017</v>
          </cell>
        </row>
        <row r="7137">
          <cell r="A7137">
            <v>2017</v>
          </cell>
        </row>
        <row r="7138">
          <cell r="A7138">
            <v>2017</v>
          </cell>
        </row>
        <row r="7139">
          <cell r="A7139">
            <v>2016</v>
          </cell>
        </row>
        <row r="7140">
          <cell r="A7140">
            <v>2016</v>
          </cell>
        </row>
        <row r="7141">
          <cell r="A7141">
            <v>2017</v>
          </cell>
        </row>
        <row r="7142">
          <cell r="A7142">
            <v>2017</v>
          </cell>
        </row>
        <row r="7143">
          <cell r="A7143">
            <v>2018</v>
          </cell>
        </row>
        <row r="7144">
          <cell r="A7144">
            <v>2018</v>
          </cell>
        </row>
        <row r="7145">
          <cell r="A7145">
            <v>2016</v>
          </cell>
        </row>
        <row r="7146">
          <cell r="A7146">
            <v>2016</v>
          </cell>
        </row>
        <row r="7147">
          <cell r="A7147">
            <v>2017</v>
          </cell>
        </row>
        <row r="7148">
          <cell r="A7148">
            <v>2016</v>
          </cell>
        </row>
        <row r="7149">
          <cell r="A7149">
            <v>2017</v>
          </cell>
        </row>
        <row r="7150">
          <cell r="A7150">
            <v>2016</v>
          </cell>
        </row>
        <row r="7151">
          <cell r="A7151">
            <v>2017</v>
          </cell>
        </row>
        <row r="7152">
          <cell r="A7152">
            <v>2016</v>
          </cell>
        </row>
        <row r="7153">
          <cell r="A7153">
            <v>2016</v>
          </cell>
        </row>
        <row r="7154">
          <cell r="A7154">
            <v>2018</v>
          </cell>
        </row>
        <row r="7155">
          <cell r="A7155">
            <v>2016</v>
          </cell>
        </row>
        <row r="7156">
          <cell r="A7156">
            <v>2017</v>
          </cell>
        </row>
        <row r="7157">
          <cell r="A7157">
            <v>2017</v>
          </cell>
        </row>
        <row r="7158">
          <cell r="A7158">
            <v>2017</v>
          </cell>
        </row>
        <row r="7159">
          <cell r="A7159">
            <v>2017</v>
          </cell>
        </row>
        <row r="7160">
          <cell r="A7160">
            <v>2018</v>
          </cell>
        </row>
        <row r="7161">
          <cell r="A7161">
            <v>2016</v>
          </cell>
        </row>
        <row r="7162">
          <cell r="A7162">
            <v>2018</v>
          </cell>
        </row>
        <row r="7163">
          <cell r="A7163">
            <v>2018</v>
          </cell>
        </row>
        <row r="7164">
          <cell r="A7164">
            <v>2018</v>
          </cell>
        </row>
        <row r="7165">
          <cell r="A7165">
            <v>2018</v>
          </cell>
        </row>
        <row r="7166">
          <cell r="A7166">
            <v>2018</v>
          </cell>
        </row>
        <row r="7167">
          <cell r="A7167">
            <v>2016</v>
          </cell>
        </row>
        <row r="7168">
          <cell r="A7168">
            <v>2017</v>
          </cell>
        </row>
        <row r="7169">
          <cell r="A7169">
            <v>2016</v>
          </cell>
        </row>
        <row r="7170">
          <cell r="A7170">
            <v>2016</v>
          </cell>
        </row>
        <row r="7171">
          <cell r="A7171">
            <v>2016</v>
          </cell>
        </row>
        <row r="7172">
          <cell r="A7172">
            <v>2017</v>
          </cell>
        </row>
        <row r="7173">
          <cell r="A7173">
            <v>2018</v>
          </cell>
        </row>
        <row r="7174">
          <cell r="A7174">
            <v>2016</v>
          </cell>
        </row>
        <row r="7175">
          <cell r="A7175">
            <v>2017</v>
          </cell>
        </row>
        <row r="7176">
          <cell r="A7176">
            <v>2017</v>
          </cell>
        </row>
        <row r="7177">
          <cell r="A7177">
            <v>2018</v>
          </cell>
        </row>
        <row r="7178">
          <cell r="A7178">
            <v>2016</v>
          </cell>
        </row>
        <row r="7179">
          <cell r="A7179">
            <v>2017</v>
          </cell>
        </row>
        <row r="7180">
          <cell r="A7180">
            <v>2016</v>
          </cell>
        </row>
        <row r="7181">
          <cell r="A7181">
            <v>2016</v>
          </cell>
        </row>
        <row r="7182">
          <cell r="A7182">
            <v>2018</v>
          </cell>
        </row>
        <row r="7183">
          <cell r="A7183">
            <v>2018</v>
          </cell>
        </row>
        <row r="7184">
          <cell r="A7184">
            <v>2018</v>
          </cell>
        </row>
        <row r="7185">
          <cell r="A7185">
            <v>2017</v>
          </cell>
        </row>
        <row r="7186">
          <cell r="A7186">
            <v>2016</v>
          </cell>
        </row>
        <row r="7187">
          <cell r="A7187">
            <v>2016</v>
          </cell>
        </row>
        <row r="7188">
          <cell r="A7188">
            <v>2016</v>
          </cell>
        </row>
        <row r="7189">
          <cell r="A7189">
            <v>2016</v>
          </cell>
        </row>
        <row r="7190">
          <cell r="A7190">
            <v>2016</v>
          </cell>
        </row>
        <row r="7191">
          <cell r="A7191">
            <v>2016</v>
          </cell>
        </row>
        <row r="7192">
          <cell r="A7192">
            <v>2016</v>
          </cell>
        </row>
        <row r="7193">
          <cell r="A7193">
            <v>2018</v>
          </cell>
        </row>
        <row r="7194">
          <cell r="A7194">
            <v>2016</v>
          </cell>
        </row>
        <row r="7195">
          <cell r="A7195">
            <v>2016</v>
          </cell>
        </row>
        <row r="7196">
          <cell r="A7196">
            <v>2017</v>
          </cell>
        </row>
        <row r="7197">
          <cell r="A7197">
            <v>2016</v>
          </cell>
        </row>
        <row r="7198">
          <cell r="A7198">
            <v>2017</v>
          </cell>
        </row>
        <row r="7199">
          <cell r="A7199">
            <v>2018</v>
          </cell>
        </row>
        <row r="7200">
          <cell r="A7200">
            <v>2018</v>
          </cell>
        </row>
        <row r="7201">
          <cell r="A7201">
            <v>2018</v>
          </cell>
        </row>
        <row r="7202">
          <cell r="A7202">
            <v>2018</v>
          </cell>
        </row>
        <row r="7203">
          <cell r="A7203">
            <v>2017</v>
          </cell>
        </row>
        <row r="7204">
          <cell r="A7204">
            <v>2016</v>
          </cell>
        </row>
        <row r="7205">
          <cell r="A7205">
            <v>2018</v>
          </cell>
        </row>
        <row r="7206">
          <cell r="A7206">
            <v>2016</v>
          </cell>
        </row>
        <row r="7207">
          <cell r="A7207">
            <v>2017</v>
          </cell>
        </row>
        <row r="7208">
          <cell r="A7208">
            <v>2016</v>
          </cell>
        </row>
        <row r="7209">
          <cell r="A7209">
            <v>2018</v>
          </cell>
        </row>
        <row r="7210">
          <cell r="A7210">
            <v>2018</v>
          </cell>
        </row>
        <row r="7211">
          <cell r="A7211">
            <v>2018</v>
          </cell>
        </row>
        <row r="7212">
          <cell r="A7212">
            <v>2017</v>
          </cell>
        </row>
        <row r="7213">
          <cell r="A7213">
            <v>2016</v>
          </cell>
        </row>
        <row r="7214">
          <cell r="A7214">
            <v>2017</v>
          </cell>
        </row>
        <row r="7215">
          <cell r="A7215">
            <v>2016</v>
          </cell>
        </row>
        <row r="7216">
          <cell r="A7216">
            <v>2018</v>
          </cell>
        </row>
        <row r="7217">
          <cell r="A7217">
            <v>2016</v>
          </cell>
        </row>
        <row r="7218">
          <cell r="A7218">
            <v>2016</v>
          </cell>
        </row>
        <row r="7219">
          <cell r="A7219">
            <v>2017</v>
          </cell>
        </row>
        <row r="7220">
          <cell r="A7220">
            <v>2016</v>
          </cell>
        </row>
        <row r="7221">
          <cell r="A7221">
            <v>2017</v>
          </cell>
        </row>
        <row r="7222">
          <cell r="A7222">
            <v>2016</v>
          </cell>
        </row>
        <row r="7223">
          <cell r="A7223">
            <v>2017</v>
          </cell>
        </row>
        <row r="7224">
          <cell r="A7224">
            <v>2017</v>
          </cell>
        </row>
        <row r="7225">
          <cell r="A7225">
            <v>2018</v>
          </cell>
        </row>
        <row r="7226">
          <cell r="A7226">
            <v>2018</v>
          </cell>
        </row>
        <row r="7227">
          <cell r="A7227">
            <v>2016</v>
          </cell>
        </row>
        <row r="7228">
          <cell r="A7228">
            <v>2016</v>
          </cell>
        </row>
        <row r="7229">
          <cell r="A7229">
            <v>2018</v>
          </cell>
        </row>
        <row r="7230">
          <cell r="A7230">
            <v>2018</v>
          </cell>
        </row>
        <row r="7231">
          <cell r="A7231">
            <v>2018</v>
          </cell>
        </row>
        <row r="7232">
          <cell r="A7232">
            <v>2018</v>
          </cell>
        </row>
        <row r="7233">
          <cell r="A7233">
            <v>2017</v>
          </cell>
        </row>
        <row r="7234">
          <cell r="A7234">
            <v>2018</v>
          </cell>
        </row>
        <row r="7235">
          <cell r="A7235">
            <v>2016</v>
          </cell>
        </row>
        <row r="7236">
          <cell r="A7236">
            <v>2016</v>
          </cell>
        </row>
        <row r="7237">
          <cell r="A7237">
            <v>2016</v>
          </cell>
        </row>
        <row r="7238">
          <cell r="A7238">
            <v>2016</v>
          </cell>
        </row>
        <row r="7239">
          <cell r="A7239">
            <v>2017</v>
          </cell>
        </row>
        <row r="7240">
          <cell r="A7240">
            <v>2018</v>
          </cell>
        </row>
        <row r="7241">
          <cell r="A7241">
            <v>2018</v>
          </cell>
        </row>
        <row r="7242">
          <cell r="A7242">
            <v>2017</v>
          </cell>
        </row>
        <row r="7243">
          <cell r="A7243">
            <v>2016</v>
          </cell>
        </row>
        <row r="7244">
          <cell r="A7244">
            <v>2016</v>
          </cell>
        </row>
        <row r="7245">
          <cell r="A7245">
            <v>2016</v>
          </cell>
        </row>
        <row r="7246">
          <cell r="A7246">
            <v>2016</v>
          </cell>
        </row>
        <row r="7247">
          <cell r="A7247">
            <v>2016</v>
          </cell>
        </row>
        <row r="7248">
          <cell r="A7248">
            <v>2016</v>
          </cell>
        </row>
        <row r="7249">
          <cell r="A7249">
            <v>2018</v>
          </cell>
        </row>
        <row r="7250">
          <cell r="A7250">
            <v>2017</v>
          </cell>
        </row>
        <row r="7251">
          <cell r="A7251">
            <v>2017</v>
          </cell>
        </row>
        <row r="7252">
          <cell r="A7252">
            <v>2017</v>
          </cell>
        </row>
        <row r="7253">
          <cell r="A7253">
            <v>2016</v>
          </cell>
        </row>
        <row r="7254">
          <cell r="A7254">
            <v>2016</v>
          </cell>
        </row>
        <row r="7255">
          <cell r="A7255">
            <v>2016</v>
          </cell>
        </row>
        <row r="7256">
          <cell r="A7256">
            <v>2017</v>
          </cell>
        </row>
        <row r="7257">
          <cell r="A7257">
            <v>2016</v>
          </cell>
        </row>
        <row r="7258">
          <cell r="A7258">
            <v>2016</v>
          </cell>
        </row>
        <row r="7259">
          <cell r="A7259">
            <v>2018</v>
          </cell>
        </row>
        <row r="7260">
          <cell r="A7260">
            <v>2016</v>
          </cell>
        </row>
        <row r="7261">
          <cell r="A7261">
            <v>2016</v>
          </cell>
        </row>
        <row r="7262">
          <cell r="A7262">
            <v>2017</v>
          </cell>
        </row>
        <row r="7263">
          <cell r="A7263">
            <v>2018</v>
          </cell>
        </row>
        <row r="7264">
          <cell r="A7264">
            <v>2016</v>
          </cell>
        </row>
        <row r="7265">
          <cell r="A7265">
            <v>2017</v>
          </cell>
        </row>
        <row r="7266">
          <cell r="A7266">
            <v>2016</v>
          </cell>
        </row>
        <row r="7267">
          <cell r="A7267">
            <v>2016</v>
          </cell>
        </row>
        <row r="7268">
          <cell r="A7268">
            <v>2017</v>
          </cell>
        </row>
        <row r="7269">
          <cell r="A7269">
            <v>2016</v>
          </cell>
        </row>
        <row r="7270">
          <cell r="A7270">
            <v>2018</v>
          </cell>
        </row>
        <row r="7271">
          <cell r="A7271">
            <v>2016</v>
          </cell>
        </row>
        <row r="7272">
          <cell r="A7272">
            <v>2017</v>
          </cell>
        </row>
        <row r="7273">
          <cell r="A7273">
            <v>2016</v>
          </cell>
        </row>
        <row r="7274">
          <cell r="A7274">
            <v>2016</v>
          </cell>
        </row>
        <row r="7275">
          <cell r="A7275">
            <v>2017</v>
          </cell>
        </row>
        <row r="7276">
          <cell r="A7276">
            <v>2016</v>
          </cell>
        </row>
        <row r="7277">
          <cell r="A7277">
            <v>2017</v>
          </cell>
        </row>
        <row r="7278">
          <cell r="A7278">
            <v>2017</v>
          </cell>
        </row>
        <row r="7279">
          <cell r="A7279">
            <v>2018</v>
          </cell>
        </row>
        <row r="7280">
          <cell r="A7280">
            <v>2018</v>
          </cell>
        </row>
        <row r="7281">
          <cell r="A7281">
            <v>2018</v>
          </cell>
        </row>
        <row r="7282">
          <cell r="A7282">
            <v>2016</v>
          </cell>
        </row>
        <row r="7283">
          <cell r="A7283">
            <v>2016</v>
          </cell>
        </row>
        <row r="7284">
          <cell r="A7284">
            <v>2017</v>
          </cell>
        </row>
        <row r="7285">
          <cell r="A7285">
            <v>2016</v>
          </cell>
        </row>
        <row r="7286">
          <cell r="A7286">
            <v>2016</v>
          </cell>
        </row>
        <row r="7287">
          <cell r="A7287">
            <v>2016</v>
          </cell>
        </row>
        <row r="7288">
          <cell r="A7288">
            <v>2016</v>
          </cell>
        </row>
        <row r="7289">
          <cell r="A7289">
            <v>2017</v>
          </cell>
        </row>
        <row r="7290">
          <cell r="A7290">
            <v>2017</v>
          </cell>
        </row>
        <row r="7291">
          <cell r="A7291">
            <v>2017</v>
          </cell>
        </row>
        <row r="7292">
          <cell r="A7292">
            <v>2017</v>
          </cell>
        </row>
        <row r="7293">
          <cell r="A7293">
            <v>2016</v>
          </cell>
        </row>
        <row r="7294">
          <cell r="A7294">
            <v>2017</v>
          </cell>
        </row>
        <row r="7295">
          <cell r="A7295">
            <v>2018</v>
          </cell>
        </row>
        <row r="7296">
          <cell r="A7296">
            <v>2018</v>
          </cell>
        </row>
        <row r="7297">
          <cell r="A7297">
            <v>2016</v>
          </cell>
        </row>
        <row r="7298">
          <cell r="A7298">
            <v>2016</v>
          </cell>
        </row>
        <row r="7299">
          <cell r="A7299">
            <v>2017</v>
          </cell>
        </row>
        <row r="7300">
          <cell r="A7300">
            <v>2017</v>
          </cell>
        </row>
        <row r="7301">
          <cell r="A7301">
            <v>2017</v>
          </cell>
        </row>
        <row r="7302">
          <cell r="A7302">
            <v>2017</v>
          </cell>
        </row>
        <row r="7303">
          <cell r="A7303">
            <v>2018</v>
          </cell>
        </row>
        <row r="7304">
          <cell r="A7304">
            <v>2018</v>
          </cell>
        </row>
        <row r="7305">
          <cell r="A7305">
            <v>2016</v>
          </cell>
        </row>
        <row r="7306">
          <cell r="A7306">
            <v>2017</v>
          </cell>
        </row>
        <row r="7307">
          <cell r="A7307">
            <v>2017</v>
          </cell>
        </row>
        <row r="7308">
          <cell r="A7308">
            <v>2017</v>
          </cell>
        </row>
        <row r="7309">
          <cell r="A7309">
            <v>2017</v>
          </cell>
        </row>
        <row r="7310">
          <cell r="A7310">
            <v>2016</v>
          </cell>
        </row>
        <row r="7311">
          <cell r="A7311">
            <v>2016</v>
          </cell>
        </row>
        <row r="7312">
          <cell r="A7312">
            <v>2017</v>
          </cell>
        </row>
        <row r="7313">
          <cell r="A7313">
            <v>2017</v>
          </cell>
        </row>
        <row r="7314">
          <cell r="A7314">
            <v>2017</v>
          </cell>
        </row>
        <row r="7315">
          <cell r="A7315">
            <v>2018</v>
          </cell>
        </row>
        <row r="7316">
          <cell r="A7316">
            <v>2018</v>
          </cell>
        </row>
        <row r="7317">
          <cell r="A7317">
            <v>2018</v>
          </cell>
        </row>
        <row r="7318">
          <cell r="A7318">
            <v>2016</v>
          </cell>
        </row>
        <row r="7319">
          <cell r="A7319">
            <v>2018</v>
          </cell>
        </row>
        <row r="7320">
          <cell r="A7320">
            <v>2018</v>
          </cell>
        </row>
        <row r="7321">
          <cell r="A7321">
            <v>2016</v>
          </cell>
        </row>
        <row r="7322">
          <cell r="A7322">
            <v>2016</v>
          </cell>
        </row>
        <row r="7323">
          <cell r="A7323">
            <v>2016</v>
          </cell>
        </row>
        <row r="7324">
          <cell r="A7324">
            <v>2018</v>
          </cell>
        </row>
        <row r="7325">
          <cell r="A7325">
            <v>2016</v>
          </cell>
        </row>
        <row r="7326">
          <cell r="A7326">
            <v>2018</v>
          </cell>
        </row>
        <row r="7327">
          <cell r="A7327">
            <v>2016</v>
          </cell>
        </row>
        <row r="7328">
          <cell r="A7328">
            <v>2018</v>
          </cell>
        </row>
        <row r="7329">
          <cell r="A7329">
            <v>2018</v>
          </cell>
        </row>
        <row r="7330">
          <cell r="A7330">
            <v>2018</v>
          </cell>
        </row>
        <row r="7331">
          <cell r="A7331">
            <v>2016</v>
          </cell>
        </row>
        <row r="7332">
          <cell r="A7332">
            <v>2016</v>
          </cell>
        </row>
        <row r="7333">
          <cell r="A7333">
            <v>2018</v>
          </cell>
        </row>
        <row r="7334">
          <cell r="A7334">
            <v>2018</v>
          </cell>
        </row>
        <row r="7335">
          <cell r="A7335">
            <v>2016</v>
          </cell>
        </row>
        <row r="7336">
          <cell r="A7336">
            <v>2016</v>
          </cell>
        </row>
        <row r="7337">
          <cell r="A7337">
            <v>2016</v>
          </cell>
        </row>
        <row r="7338">
          <cell r="A7338">
            <v>2016</v>
          </cell>
        </row>
        <row r="7339">
          <cell r="A7339">
            <v>2017</v>
          </cell>
        </row>
        <row r="7340">
          <cell r="A7340">
            <v>2017</v>
          </cell>
        </row>
        <row r="7341">
          <cell r="A7341">
            <v>2017</v>
          </cell>
        </row>
        <row r="7342">
          <cell r="A7342">
            <v>2016</v>
          </cell>
        </row>
        <row r="7343">
          <cell r="A7343">
            <v>2016</v>
          </cell>
        </row>
        <row r="7344">
          <cell r="A7344">
            <v>2018</v>
          </cell>
        </row>
        <row r="7345">
          <cell r="A7345">
            <v>2017</v>
          </cell>
        </row>
        <row r="7346">
          <cell r="A7346">
            <v>2017</v>
          </cell>
        </row>
        <row r="7347">
          <cell r="A7347">
            <v>2017</v>
          </cell>
        </row>
        <row r="7348">
          <cell r="A7348">
            <v>2016</v>
          </cell>
        </row>
        <row r="7349">
          <cell r="A7349">
            <v>2016</v>
          </cell>
        </row>
        <row r="7350">
          <cell r="A7350">
            <v>2016</v>
          </cell>
        </row>
        <row r="7351">
          <cell r="A7351">
            <v>2016</v>
          </cell>
        </row>
        <row r="7352">
          <cell r="A7352">
            <v>2018</v>
          </cell>
        </row>
        <row r="7353">
          <cell r="A7353">
            <v>2016</v>
          </cell>
        </row>
        <row r="7354">
          <cell r="A7354">
            <v>2016</v>
          </cell>
        </row>
        <row r="7355">
          <cell r="A7355">
            <v>2016</v>
          </cell>
        </row>
        <row r="7356">
          <cell r="A7356">
            <v>2016</v>
          </cell>
        </row>
        <row r="7357">
          <cell r="A7357">
            <v>2017</v>
          </cell>
        </row>
        <row r="7358">
          <cell r="A7358">
            <v>2018</v>
          </cell>
        </row>
        <row r="7359">
          <cell r="A7359">
            <v>2016</v>
          </cell>
        </row>
        <row r="7360">
          <cell r="A7360">
            <v>2017</v>
          </cell>
        </row>
        <row r="7361">
          <cell r="A7361">
            <v>2016</v>
          </cell>
        </row>
        <row r="7362">
          <cell r="A7362">
            <v>2018</v>
          </cell>
        </row>
        <row r="7363">
          <cell r="A7363">
            <v>2016</v>
          </cell>
        </row>
        <row r="7364">
          <cell r="A7364">
            <v>2016</v>
          </cell>
        </row>
        <row r="7365">
          <cell r="A7365">
            <v>2016</v>
          </cell>
        </row>
        <row r="7366">
          <cell r="A7366">
            <v>2017</v>
          </cell>
        </row>
        <row r="7367">
          <cell r="A7367">
            <v>2018</v>
          </cell>
        </row>
        <row r="7368">
          <cell r="A7368">
            <v>2016</v>
          </cell>
        </row>
        <row r="7369">
          <cell r="A7369">
            <v>2016</v>
          </cell>
        </row>
        <row r="7370">
          <cell r="A7370">
            <v>2018</v>
          </cell>
        </row>
        <row r="7371">
          <cell r="A7371">
            <v>2018</v>
          </cell>
        </row>
        <row r="7372">
          <cell r="A7372">
            <v>2016</v>
          </cell>
        </row>
        <row r="7373">
          <cell r="A7373">
            <v>2017</v>
          </cell>
        </row>
        <row r="7374">
          <cell r="A7374">
            <v>2016</v>
          </cell>
        </row>
        <row r="7375">
          <cell r="A7375">
            <v>2016</v>
          </cell>
        </row>
        <row r="7376">
          <cell r="A7376">
            <v>2017</v>
          </cell>
        </row>
        <row r="7377">
          <cell r="A7377">
            <v>2016</v>
          </cell>
        </row>
        <row r="7378">
          <cell r="A7378">
            <v>2017</v>
          </cell>
        </row>
        <row r="7379">
          <cell r="A7379">
            <v>2018</v>
          </cell>
        </row>
        <row r="7380">
          <cell r="A7380">
            <v>2017</v>
          </cell>
        </row>
        <row r="7381">
          <cell r="A7381">
            <v>2016</v>
          </cell>
        </row>
        <row r="7382">
          <cell r="A7382">
            <v>2016</v>
          </cell>
        </row>
        <row r="7383">
          <cell r="A7383">
            <v>2018</v>
          </cell>
        </row>
        <row r="7384">
          <cell r="A7384">
            <v>2016</v>
          </cell>
        </row>
        <row r="7385">
          <cell r="A7385">
            <v>2018</v>
          </cell>
        </row>
        <row r="7386">
          <cell r="A7386">
            <v>2016</v>
          </cell>
        </row>
        <row r="7387">
          <cell r="A7387">
            <v>2017</v>
          </cell>
        </row>
        <row r="7388">
          <cell r="A7388">
            <v>2018</v>
          </cell>
        </row>
        <row r="7389">
          <cell r="A7389">
            <v>2016</v>
          </cell>
        </row>
        <row r="7390">
          <cell r="A7390">
            <v>2016</v>
          </cell>
        </row>
        <row r="7391">
          <cell r="A7391">
            <v>2016</v>
          </cell>
        </row>
        <row r="7392">
          <cell r="A7392">
            <v>2016</v>
          </cell>
        </row>
        <row r="7393">
          <cell r="A7393">
            <v>2017</v>
          </cell>
        </row>
        <row r="7394">
          <cell r="A7394">
            <v>2017</v>
          </cell>
        </row>
        <row r="7395">
          <cell r="A7395">
            <v>2018</v>
          </cell>
        </row>
        <row r="7396">
          <cell r="A7396">
            <v>2018</v>
          </cell>
        </row>
        <row r="7397">
          <cell r="A7397">
            <v>2016</v>
          </cell>
        </row>
        <row r="7398">
          <cell r="A7398">
            <v>2018</v>
          </cell>
        </row>
        <row r="7399">
          <cell r="A7399">
            <v>2018</v>
          </cell>
        </row>
        <row r="7400">
          <cell r="A7400">
            <v>2016</v>
          </cell>
        </row>
        <row r="7401">
          <cell r="A7401">
            <v>2018</v>
          </cell>
        </row>
        <row r="7402">
          <cell r="A7402">
            <v>2018</v>
          </cell>
        </row>
        <row r="7403">
          <cell r="A7403">
            <v>2017</v>
          </cell>
        </row>
        <row r="7404">
          <cell r="A7404">
            <v>2017</v>
          </cell>
        </row>
        <row r="7405">
          <cell r="A7405">
            <v>2016</v>
          </cell>
        </row>
        <row r="7406">
          <cell r="A7406">
            <v>2018</v>
          </cell>
        </row>
        <row r="7407">
          <cell r="A7407">
            <v>2018</v>
          </cell>
        </row>
        <row r="7408">
          <cell r="A7408">
            <v>2017</v>
          </cell>
        </row>
        <row r="7409">
          <cell r="A7409">
            <v>2016</v>
          </cell>
        </row>
        <row r="7410">
          <cell r="A7410">
            <v>2017</v>
          </cell>
        </row>
        <row r="7411">
          <cell r="A7411">
            <v>2018</v>
          </cell>
        </row>
        <row r="7412">
          <cell r="A7412">
            <v>2016</v>
          </cell>
        </row>
        <row r="7413">
          <cell r="A7413">
            <v>2017</v>
          </cell>
        </row>
        <row r="7414">
          <cell r="A7414">
            <v>2016</v>
          </cell>
        </row>
        <row r="7415">
          <cell r="A7415">
            <v>2018</v>
          </cell>
        </row>
        <row r="7416">
          <cell r="A7416">
            <v>2016</v>
          </cell>
        </row>
        <row r="7417">
          <cell r="A7417">
            <v>2016</v>
          </cell>
        </row>
        <row r="7418">
          <cell r="A7418">
            <v>2016</v>
          </cell>
        </row>
        <row r="7419">
          <cell r="A7419">
            <v>2017</v>
          </cell>
        </row>
        <row r="7420">
          <cell r="A7420">
            <v>2016</v>
          </cell>
        </row>
        <row r="7421">
          <cell r="A7421">
            <v>2017</v>
          </cell>
        </row>
        <row r="7422">
          <cell r="A7422">
            <v>2017</v>
          </cell>
        </row>
        <row r="7423">
          <cell r="A7423">
            <v>2016</v>
          </cell>
        </row>
        <row r="7424">
          <cell r="A7424">
            <v>2018</v>
          </cell>
        </row>
        <row r="7425">
          <cell r="A7425">
            <v>2018</v>
          </cell>
        </row>
        <row r="7426">
          <cell r="A7426">
            <v>2017</v>
          </cell>
        </row>
        <row r="7427">
          <cell r="A7427">
            <v>2016</v>
          </cell>
        </row>
        <row r="7428">
          <cell r="A7428">
            <v>2016</v>
          </cell>
        </row>
        <row r="7429">
          <cell r="A7429">
            <v>2018</v>
          </cell>
        </row>
        <row r="7430">
          <cell r="A7430">
            <v>2018</v>
          </cell>
        </row>
        <row r="7431">
          <cell r="A7431">
            <v>2016</v>
          </cell>
        </row>
        <row r="7432">
          <cell r="A7432">
            <v>2017</v>
          </cell>
        </row>
        <row r="7433">
          <cell r="A7433">
            <v>2017</v>
          </cell>
        </row>
        <row r="7434">
          <cell r="A7434">
            <v>2016</v>
          </cell>
        </row>
        <row r="7435">
          <cell r="A7435">
            <v>2018</v>
          </cell>
        </row>
        <row r="7436">
          <cell r="A7436">
            <v>2016</v>
          </cell>
        </row>
        <row r="7437">
          <cell r="A7437">
            <v>2017</v>
          </cell>
        </row>
        <row r="7438">
          <cell r="A7438">
            <v>2016</v>
          </cell>
        </row>
        <row r="7439">
          <cell r="A7439">
            <v>2017</v>
          </cell>
        </row>
        <row r="7440">
          <cell r="A7440">
            <v>2016</v>
          </cell>
        </row>
        <row r="7441">
          <cell r="A7441">
            <v>2016</v>
          </cell>
        </row>
        <row r="7442">
          <cell r="A7442">
            <v>2017</v>
          </cell>
        </row>
        <row r="7443">
          <cell r="A7443">
            <v>2018</v>
          </cell>
        </row>
        <row r="7444">
          <cell r="A7444">
            <v>2017</v>
          </cell>
        </row>
        <row r="7445">
          <cell r="A7445">
            <v>2016</v>
          </cell>
        </row>
        <row r="7446">
          <cell r="A7446">
            <v>2017</v>
          </cell>
        </row>
        <row r="7447">
          <cell r="A7447">
            <v>2018</v>
          </cell>
        </row>
        <row r="7448">
          <cell r="A7448">
            <v>2016</v>
          </cell>
        </row>
        <row r="7449">
          <cell r="A7449">
            <v>2016</v>
          </cell>
        </row>
        <row r="7450">
          <cell r="A7450">
            <v>2016</v>
          </cell>
        </row>
        <row r="7451">
          <cell r="A7451">
            <v>2016</v>
          </cell>
        </row>
        <row r="7452">
          <cell r="A7452">
            <v>2016</v>
          </cell>
        </row>
        <row r="7453">
          <cell r="A7453">
            <v>2016</v>
          </cell>
        </row>
        <row r="7454">
          <cell r="A7454">
            <v>2016</v>
          </cell>
        </row>
        <row r="7455">
          <cell r="A7455">
            <v>2016</v>
          </cell>
        </row>
        <row r="7456">
          <cell r="A7456">
            <v>2016</v>
          </cell>
        </row>
        <row r="7457">
          <cell r="A7457">
            <v>2017</v>
          </cell>
        </row>
        <row r="7458">
          <cell r="A7458">
            <v>2016</v>
          </cell>
        </row>
        <row r="7459">
          <cell r="A7459">
            <v>2016</v>
          </cell>
        </row>
        <row r="7460">
          <cell r="A7460">
            <v>2017</v>
          </cell>
        </row>
        <row r="7461">
          <cell r="A7461">
            <v>2018</v>
          </cell>
        </row>
        <row r="7462">
          <cell r="A7462">
            <v>2017</v>
          </cell>
        </row>
        <row r="7463">
          <cell r="A7463">
            <v>2017</v>
          </cell>
        </row>
        <row r="7464">
          <cell r="A7464">
            <v>2017</v>
          </cell>
        </row>
        <row r="7465">
          <cell r="A7465">
            <v>2018</v>
          </cell>
        </row>
        <row r="7466">
          <cell r="A7466">
            <v>2018</v>
          </cell>
        </row>
        <row r="7467">
          <cell r="A7467">
            <v>2016</v>
          </cell>
        </row>
        <row r="7468">
          <cell r="A7468">
            <v>2017</v>
          </cell>
        </row>
        <row r="7469">
          <cell r="A7469">
            <v>2018</v>
          </cell>
        </row>
        <row r="7470">
          <cell r="A7470">
            <v>2016</v>
          </cell>
        </row>
        <row r="7471">
          <cell r="A7471">
            <v>2016</v>
          </cell>
        </row>
        <row r="7472">
          <cell r="A7472">
            <v>2016</v>
          </cell>
        </row>
        <row r="7473">
          <cell r="A7473">
            <v>2018</v>
          </cell>
        </row>
        <row r="7474">
          <cell r="A7474">
            <v>2017</v>
          </cell>
        </row>
        <row r="7475">
          <cell r="A7475">
            <v>2016</v>
          </cell>
        </row>
        <row r="7476">
          <cell r="A7476">
            <v>2017</v>
          </cell>
        </row>
        <row r="7477">
          <cell r="A7477">
            <v>2016</v>
          </cell>
        </row>
        <row r="7478">
          <cell r="A7478">
            <v>2016</v>
          </cell>
        </row>
        <row r="7479">
          <cell r="A7479">
            <v>2016</v>
          </cell>
        </row>
        <row r="7480">
          <cell r="A7480">
            <v>2017</v>
          </cell>
        </row>
        <row r="7481">
          <cell r="A7481">
            <v>2017</v>
          </cell>
        </row>
        <row r="7482">
          <cell r="A7482">
            <v>2016</v>
          </cell>
        </row>
        <row r="7483">
          <cell r="A7483">
            <v>2017</v>
          </cell>
        </row>
        <row r="7484">
          <cell r="A7484">
            <v>2017</v>
          </cell>
        </row>
        <row r="7485">
          <cell r="A7485">
            <v>2016</v>
          </cell>
        </row>
        <row r="7486">
          <cell r="A7486">
            <v>2017</v>
          </cell>
        </row>
        <row r="7487">
          <cell r="A7487">
            <v>2017</v>
          </cell>
        </row>
        <row r="7488">
          <cell r="A7488">
            <v>2018</v>
          </cell>
        </row>
        <row r="7489">
          <cell r="A7489">
            <v>2018</v>
          </cell>
        </row>
        <row r="7490">
          <cell r="A7490">
            <v>2016</v>
          </cell>
        </row>
        <row r="7491">
          <cell r="A7491">
            <v>2018</v>
          </cell>
        </row>
        <row r="7492">
          <cell r="A7492">
            <v>2017</v>
          </cell>
        </row>
        <row r="7493">
          <cell r="A7493">
            <v>2017</v>
          </cell>
        </row>
        <row r="7494">
          <cell r="A7494">
            <v>2018</v>
          </cell>
        </row>
        <row r="7495">
          <cell r="A7495">
            <v>2017</v>
          </cell>
        </row>
        <row r="7496">
          <cell r="A7496">
            <v>2017</v>
          </cell>
        </row>
        <row r="7497">
          <cell r="A7497">
            <v>2018</v>
          </cell>
        </row>
        <row r="7498">
          <cell r="A7498">
            <v>2016</v>
          </cell>
        </row>
        <row r="7499">
          <cell r="A7499">
            <v>2016</v>
          </cell>
        </row>
        <row r="7500">
          <cell r="A7500">
            <v>2018</v>
          </cell>
        </row>
        <row r="7501">
          <cell r="A7501">
            <v>2016</v>
          </cell>
        </row>
        <row r="7502">
          <cell r="A7502">
            <v>2016</v>
          </cell>
        </row>
        <row r="7503">
          <cell r="A7503">
            <v>2017</v>
          </cell>
        </row>
        <row r="7504">
          <cell r="A7504">
            <v>2016</v>
          </cell>
        </row>
        <row r="7505">
          <cell r="A7505">
            <v>2017</v>
          </cell>
        </row>
        <row r="7506">
          <cell r="A7506">
            <v>2017</v>
          </cell>
        </row>
        <row r="7507">
          <cell r="A7507">
            <v>2018</v>
          </cell>
        </row>
        <row r="7508">
          <cell r="A7508">
            <v>2016</v>
          </cell>
        </row>
        <row r="7509">
          <cell r="A7509">
            <v>2016</v>
          </cell>
        </row>
        <row r="7510">
          <cell r="A7510">
            <v>2017</v>
          </cell>
        </row>
        <row r="7511">
          <cell r="A7511">
            <v>2017</v>
          </cell>
        </row>
        <row r="7512">
          <cell r="A7512">
            <v>2016</v>
          </cell>
        </row>
        <row r="7513">
          <cell r="A7513">
            <v>2016</v>
          </cell>
        </row>
        <row r="7514">
          <cell r="A7514">
            <v>2016</v>
          </cell>
        </row>
        <row r="7515">
          <cell r="A7515">
            <v>2016</v>
          </cell>
        </row>
        <row r="7516">
          <cell r="A7516">
            <v>2018</v>
          </cell>
        </row>
        <row r="7517">
          <cell r="A7517">
            <v>2017</v>
          </cell>
        </row>
        <row r="7518">
          <cell r="A7518">
            <v>2016</v>
          </cell>
        </row>
        <row r="7519">
          <cell r="A7519">
            <v>2018</v>
          </cell>
        </row>
        <row r="7520">
          <cell r="A7520">
            <v>2016</v>
          </cell>
        </row>
        <row r="7521">
          <cell r="A7521">
            <v>2018</v>
          </cell>
        </row>
        <row r="7522">
          <cell r="A7522">
            <v>2016</v>
          </cell>
        </row>
        <row r="7523">
          <cell r="A7523">
            <v>2017</v>
          </cell>
        </row>
        <row r="7524">
          <cell r="A7524">
            <v>2017</v>
          </cell>
        </row>
        <row r="7525">
          <cell r="A7525">
            <v>2018</v>
          </cell>
        </row>
        <row r="7526">
          <cell r="A7526">
            <v>2018</v>
          </cell>
        </row>
        <row r="7527">
          <cell r="A7527">
            <v>2016</v>
          </cell>
        </row>
        <row r="7528">
          <cell r="A7528">
            <v>2016</v>
          </cell>
        </row>
        <row r="7529">
          <cell r="A7529">
            <v>2016</v>
          </cell>
        </row>
        <row r="7530">
          <cell r="A7530">
            <v>2018</v>
          </cell>
        </row>
        <row r="7531">
          <cell r="A7531">
            <v>2016</v>
          </cell>
        </row>
        <row r="7532">
          <cell r="A7532">
            <v>2018</v>
          </cell>
        </row>
        <row r="7533">
          <cell r="A7533">
            <v>2017</v>
          </cell>
        </row>
        <row r="7534">
          <cell r="A7534">
            <v>2018</v>
          </cell>
        </row>
        <row r="7535">
          <cell r="A7535">
            <v>2016</v>
          </cell>
        </row>
        <row r="7536">
          <cell r="A7536">
            <v>2017</v>
          </cell>
        </row>
        <row r="7537">
          <cell r="A7537">
            <v>2016</v>
          </cell>
        </row>
        <row r="7538">
          <cell r="A7538">
            <v>2017</v>
          </cell>
        </row>
        <row r="7539">
          <cell r="A7539">
            <v>2017</v>
          </cell>
        </row>
        <row r="7540">
          <cell r="A7540">
            <v>2016</v>
          </cell>
        </row>
        <row r="7541">
          <cell r="A7541">
            <v>2016</v>
          </cell>
        </row>
        <row r="7542">
          <cell r="A7542">
            <v>2018</v>
          </cell>
        </row>
        <row r="7543">
          <cell r="A7543">
            <v>2018</v>
          </cell>
        </row>
        <row r="7544">
          <cell r="A7544">
            <v>2018</v>
          </cell>
        </row>
        <row r="7545">
          <cell r="A7545">
            <v>2017</v>
          </cell>
        </row>
        <row r="7546">
          <cell r="A7546">
            <v>2017</v>
          </cell>
        </row>
        <row r="7547">
          <cell r="A7547">
            <v>2018</v>
          </cell>
        </row>
        <row r="7548">
          <cell r="A7548">
            <v>2016</v>
          </cell>
        </row>
        <row r="7549">
          <cell r="A7549">
            <v>2016</v>
          </cell>
        </row>
        <row r="7550">
          <cell r="A7550">
            <v>2018</v>
          </cell>
        </row>
        <row r="7551">
          <cell r="A7551">
            <v>2016</v>
          </cell>
        </row>
        <row r="7552">
          <cell r="A7552">
            <v>2016</v>
          </cell>
        </row>
        <row r="7553">
          <cell r="A7553">
            <v>2016</v>
          </cell>
        </row>
        <row r="7554">
          <cell r="A7554">
            <v>2017</v>
          </cell>
        </row>
        <row r="7555">
          <cell r="A7555">
            <v>2016</v>
          </cell>
        </row>
        <row r="7556">
          <cell r="A7556">
            <v>2016</v>
          </cell>
        </row>
        <row r="7557">
          <cell r="A7557">
            <v>2018</v>
          </cell>
        </row>
        <row r="7558">
          <cell r="A7558">
            <v>2018</v>
          </cell>
        </row>
        <row r="7559">
          <cell r="A7559">
            <v>2016</v>
          </cell>
        </row>
        <row r="7560">
          <cell r="A7560">
            <v>2018</v>
          </cell>
        </row>
        <row r="7561">
          <cell r="A7561">
            <v>2017</v>
          </cell>
        </row>
        <row r="7562">
          <cell r="A7562">
            <v>2017</v>
          </cell>
        </row>
        <row r="7563">
          <cell r="A7563">
            <v>2016</v>
          </cell>
        </row>
        <row r="7564">
          <cell r="A7564">
            <v>2017</v>
          </cell>
        </row>
        <row r="7565">
          <cell r="A7565">
            <v>2016</v>
          </cell>
        </row>
        <row r="7566">
          <cell r="A7566">
            <v>2016</v>
          </cell>
        </row>
        <row r="7567">
          <cell r="A7567">
            <v>2017</v>
          </cell>
        </row>
        <row r="7568">
          <cell r="A7568">
            <v>2017</v>
          </cell>
        </row>
        <row r="7569">
          <cell r="A7569">
            <v>2016</v>
          </cell>
        </row>
        <row r="7570">
          <cell r="A7570">
            <v>2017</v>
          </cell>
        </row>
        <row r="7571">
          <cell r="A7571">
            <v>2016</v>
          </cell>
        </row>
        <row r="7572">
          <cell r="A7572">
            <v>2018</v>
          </cell>
        </row>
        <row r="7573">
          <cell r="A7573">
            <v>2016</v>
          </cell>
        </row>
        <row r="7574">
          <cell r="A7574">
            <v>2017</v>
          </cell>
        </row>
        <row r="7575">
          <cell r="A7575">
            <v>2016</v>
          </cell>
        </row>
        <row r="7576">
          <cell r="A7576">
            <v>2016</v>
          </cell>
        </row>
        <row r="7577">
          <cell r="A7577">
            <v>2016</v>
          </cell>
        </row>
        <row r="7578">
          <cell r="A7578">
            <v>2016</v>
          </cell>
        </row>
        <row r="7579">
          <cell r="A7579">
            <v>2016</v>
          </cell>
        </row>
        <row r="7580">
          <cell r="A7580">
            <v>2016</v>
          </cell>
        </row>
        <row r="7581">
          <cell r="A7581">
            <v>2016</v>
          </cell>
        </row>
        <row r="7582">
          <cell r="A7582">
            <v>2017</v>
          </cell>
        </row>
        <row r="7583">
          <cell r="A7583">
            <v>2016</v>
          </cell>
        </row>
        <row r="7584">
          <cell r="A7584">
            <v>2018</v>
          </cell>
        </row>
        <row r="7585">
          <cell r="A7585">
            <v>2017</v>
          </cell>
        </row>
        <row r="7586">
          <cell r="A7586">
            <v>2017</v>
          </cell>
        </row>
        <row r="7587">
          <cell r="A7587">
            <v>2017</v>
          </cell>
        </row>
        <row r="7588">
          <cell r="A7588">
            <v>2016</v>
          </cell>
        </row>
        <row r="7589">
          <cell r="A7589">
            <v>2016</v>
          </cell>
        </row>
        <row r="7590">
          <cell r="A7590">
            <v>2017</v>
          </cell>
        </row>
        <row r="7591">
          <cell r="A7591">
            <v>2017</v>
          </cell>
        </row>
        <row r="7592">
          <cell r="A7592">
            <v>2018</v>
          </cell>
        </row>
        <row r="7593">
          <cell r="A7593">
            <v>2017</v>
          </cell>
        </row>
        <row r="7594">
          <cell r="A7594">
            <v>2017</v>
          </cell>
        </row>
        <row r="7595">
          <cell r="A7595">
            <v>2017</v>
          </cell>
        </row>
        <row r="7596">
          <cell r="A7596">
            <v>2017</v>
          </cell>
        </row>
        <row r="7597">
          <cell r="A7597">
            <v>2018</v>
          </cell>
        </row>
        <row r="7598">
          <cell r="A7598">
            <v>2018</v>
          </cell>
        </row>
        <row r="7599">
          <cell r="A7599">
            <v>2016</v>
          </cell>
        </row>
        <row r="7600">
          <cell r="A7600">
            <v>2018</v>
          </cell>
        </row>
        <row r="7601">
          <cell r="A7601">
            <v>2018</v>
          </cell>
        </row>
        <row r="7602">
          <cell r="A7602">
            <v>2018</v>
          </cell>
        </row>
        <row r="7603">
          <cell r="A7603">
            <v>2016</v>
          </cell>
        </row>
        <row r="7604">
          <cell r="A7604">
            <v>2017</v>
          </cell>
        </row>
        <row r="7605">
          <cell r="A7605">
            <v>2016</v>
          </cell>
        </row>
        <row r="7606">
          <cell r="A7606">
            <v>2018</v>
          </cell>
        </row>
        <row r="7607">
          <cell r="A7607">
            <v>2016</v>
          </cell>
        </row>
        <row r="7608">
          <cell r="A7608">
            <v>2016</v>
          </cell>
        </row>
        <row r="7609">
          <cell r="A7609">
            <v>2017</v>
          </cell>
        </row>
        <row r="7610">
          <cell r="A7610">
            <v>2016</v>
          </cell>
        </row>
        <row r="7611">
          <cell r="A7611">
            <v>2016</v>
          </cell>
        </row>
        <row r="7612">
          <cell r="A7612">
            <v>2017</v>
          </cell>
        </row>
        <row r="7613">
          <cell r="A7613">
            <v>2018</v>
          </cell>
        </row>
        <row r="7614">
          <cell r="A7614">
            <v>2017</v>
          </cell>
        </row>
        <row r="7615">
          <cell r="A7615">
            <v>2017</v>
          </cell>
        </row>
        <row r="7616">
          <cell r="A7616">
            <v>2016</v>
          </cell>
        </row>
        <row r="7617">
          <cell r="A7617">
            <v>2016</v>
          </cell>
        </row>
        <row r="7618">
          <cell r="A7618">
            <v>2017</v>
          </cell>
        </row>
        <row r="7619">
          <cell r="A7619">
            <v>2017</v>
          </cell>
        </row>
        <row r="7620">
          <cell r="A7620">
            <v>2016</v>
          </cell>
        </row>
        <row r="7621">
          <cell r="A7621">
            <v>2016</v>
          </cell>
        </row>
        <row r="7622">
          <cell r="A7622">
            <v>2016</v>
          </cell>
        </row>
        <row r="7623">
          <cell r="A7623">
            <v>2016</v>
          </cell>
        </row>
        <row r="7624">
          <cell r="A7624">
            <v>2016</v>
          </cell>
        </row>
        <row r="7625">
          <cell r="A7625">
            <v>2016</v>
          </cell>
        </row>
        <row r="7626">
          <cell r="A7626">
            <v>2016</v>
          </cell>
        </row>
        <row r="7627">
          <cell r="A7627">
            <v>2018</v>
          </cell>
        </row>
        <row r="7628">
          <cell r="A7628">
            <v>2018</v>
          </cell>
        </row>
        <row r="7629">
          <cell r="A7629">
            <v>2016</v>
          </cell>
        </row>
        <row r="7630">
          <cell r="A7630">
            <v>2018</v>
          </cell>
        </row>
        <row r="7631">
          <cell r="A7631">
            <v>2016</v>
          </cell>
        </row>
        <row r="7632">
          <cell r="A7632">
            <v>2018</v>
          </cell>
        </row>
        <row r="7633">
          <cell r="A7633">
            <v>2016</v>
          </cell>
        </row>
        <row r="7634">
          <cell r="A7634">
            <v>2016</v>
          </cell>
        </row>
        <row r="7635">
          <cell r="A7635">
            <v>2016</v>
          </cell>
        </row>
        <row r="7636">
          <cell r="A7636">
            <v>2018</v>
          </cell>
        </row>
        <row r="7637">
          <cell r="A7637">
            <v>2018</v>
          </cell>
        </row>
        <row r="7638">
          <cell r="A7638">
            <v>2016</v>
          </cell>
        </row>
        <row r="7639">
          <cell r="A7639">
            <v>2016</v>
          </cell>
        </row>
        <row r="7640">
          <cell r="A7640">
            <v>2016</v>
          </cell>
        </row>
        <row r="7641">
          <cell r="A7641">
            <v>2017</v>
          </cell>
        </row>
        <row r="7642">
          <cell r="A7642">
            <v>2018</v>
          </cell>
        </row>
        <row r="7643">
          <cell r="A7643">
            <v>2017</v>
          </cell>
        </row>
        <row r="7644">
          <cell r="A7644">
            <v>2017</v>
          </cell>
        </row>
        <row r="7645">
          <cell r="A7645">
            <v>2016</v>
          </cell>
        </row>
        <row r="7646">
          <cell r="A7646">
            <v>2018</v>
          </cell>
        </row>
        <row r="7647">
          <cell r="A7647">
            <v>2018</v>
          </cell>
        </row>
        <row r="7648">
          <cell r="A7648">
            <v>2018</v>
          </cell>
        </row>
        <row r="7649">
          <cell r="A7649">
            <v>2017</v>
          </cell>
        </row>
        <row r="7650">
          <cell r="A7650">
            <v>2018</v>
          </cell>
        </row>
        <row r="7651">
          <cell r="A7651">
            <v>2016</v>
          </cell>
        </row>
        <row r="7652">
          <cell r="A7652">
            <v>2017</v>
          </cell>
        </row>
        <row r="7653">
          <cell r="A7653">
            <v>2017</v>
          </cell>
        </row>
        <row r="7654">
          <cell r="A7654">
            <v>2018</v>
          </cell>
        </row>
        <row r="7655">
          <cell r="A7655">
            <v>2017</v>
          </cell>
        </row>
        <row r="7656">
          <cell r="A7656">
            <v>2016</v>
          </cell>
        </row>
        <row r="7657">
          <cell r="A7657">
            <v>2016</v>
          </cell>
        </row>
        <row r="7658">
          <cell r="A7658">
            <v>2018</v>
          </cell>
        </row>
        <row r="7659">
          <cell r="A7659">
            <v>2016</v>
          </cell>
        </row>
        <row r="7660">
          <cell r="A7660">
            <v>2016</v>
          </cell>
        </row>
        <row r="7661">
          <cell r="A7661">
            <v>2017</v>
          </cell>
        </row>
        <row r="7662">
          <cell r="A7662">
            <v>2017</v>
          </cell>
        </row>
        <row r="7663">
          <cell r="A7663">
            <v>2016</v>
          </cell>
        </row>
        <row r="7664">
          <cell r="A7664">
            <v>2017</v>
          </cell>
        </row>
        <row r="7665">
          <cell r="A7665">
            <v>2018</v>
          </cell>
        </row>
        <row r="7666">
          <cell r="A7666">
            <v>2017</v>
          </cell>
        </row>
        <row r="7667">
          <cell r="A7667">
            <v>2018</v>
          </cell>
        </row>
        <row r="7668">
          <cell r="A7668">
            <v>2017</v>
          </cell>
        </row>
        <row r="7669">
          <cell r="A7669">
            <v>2017</v>
          </cell>
        </row>
        <row r="7670">
          <cell r="A7670">
            <v>2017</v>
          </cell>
        </row>
        <row r="7671">
          <cell r="A7671">
            <v>2017</v>
          </cell>
        </row>
        <row r="7672">
          <cell r="A7672">
            <v>2017</v>
          </cell>
        </row>
        <row r="7673">
          <cell r="A7673">
            <v>2016</v>
          </cell>
        </row>
        <row r="7674">
          <cell r="A7674">
            <v>2017</v>
          </cell>
        </row>
        <row r="7675">
          <cell r="A7675">
            <v>2017</v>
          </cell>
        </row>
        <row r="7676">
          <cell r="A7676">
            <v>2017</v>
          </cell>
        </row>
        <row r="7677">
          <cell r="A7677">
            <v>2016</v>
          </cell>
        </row>
        <row r="7678">
          <cell r="A7678">
            <v>2016</v>
          </cell>
        </row>
        <row r="7679">
          <cell r="A7679">
            <v>2017</v>
          </cell>
        </row>
        <row r="7680">
          <cell r="A7680">
            <v>2016</v>
          </cell>
        </row>
        <row r="7681">
          <cell r="A7681">
            <v>2018</v>
          </cell>
        </row>
        <row r="7682">
          <cell r="A7682">
            <v>2018</v>
          </cell>
        </row>
        <row r="7683">
          <cell r="A7683">
            <v>2018</v>
          </cell>
        </row>
        <row r="7684">
          <cell r="A7684">
            <v>2016</v>
          </cell>
        </row>
        <row r="7685">
          <cell r="A7685">
            <v>2017</v>
          </cell>
        </row>
        <row r="7686">
          <cell r="A7686">
            <v>2018</v>
          </cell>
        </row>
        <row r="7687">
          <cell r="A7687">
            <v>2017</v>
          </cell>
        </row>
        <row r="7688">
          <cell r="A7688">
            <v>2016</v>
          </cell>
        </row>
        <row r="7689">
          <cell r="A7689">
            <v>2016</v>
          </cell>
        </row>
        <row r="7690">
          <cell r="A7690">
            <v>2018</v>
          </cell>
        </row>
        <row r="7691">
          <cell r="A7691">
            <v>2017</v>
          </cell>
        </row>
        <row r="7692">
          <cell r="A7692">
            <v>2016</v>
          </cell>
        </row>
        <row r="7693">
          <cell r="A7693">
            <v>2018</v>
          </cell>
        </row>
        <row r="7694">
          <cell r="A7694">
            <v>2017</v>
          </cell>
        </row>
        <row r="7695">
          <cell r="A7695">
            <v>2016</v>
          </cell>
        </row>
        <row r="7696">
          <cell r="A7696">
            <v>2016</v>
          </cell>
        </row>
        <row r="7697">
          <cell r="A7697">
            <v>2016</v>
          </cell>
        </row>
        <row r="7698">
          <cell r="A7698">
            <v>2017</v>
          </cell>
        </row>
        <row r="7699">
          <cell r="A7699">
            <v>2016</v>
          </cell>
        </row>
        <row r="7700">
          <cell r="A7700">
            <v>2018</v>
          </cell>
        </row>
        <row r="7701">
          <cell r="A7701">
            <v>2017</v>
          </cell>
        </row>
        <row r="7702">
          <cell r="A7702">
            <v>2018</v>
          </cell>
        </row>
        <row r="7703">
          <cell r="A7703">
            <v>2016</v>
          </cell>
        </row>
        <row r="7704">
          <cell r="A7704">
            <v>2017</v>
          </cell>
        </row>
        <row r="7705">
          <cell r="A7705">
            <v>2017</v>
          </cell>
        </row>
        <row r="7706">
          <cell r="A7706">
            <v>2016</v>
          </cell>
        </row>
        <row r="7707">
          <cell r="A7707">
            <v>2018</v>
          </cell>
        </row>
        <row r="7708">
          <cell r="A7708">
            <v>2017</v>
          </cell>
        </row>
        <row r="7709">
          <cell r="A7709">
            <v>2016</v>
          </cell>
        </row>
        <row r="7710">
          <cell r="A7710">
            <v>2017</v>
          </cell>
        </row>
        <row r="7711">
          <cell r="A7711">
            <v>2017</v>
          </cell>
        </row>
        <row r="7712">
          <cell r="A7712">
            <v>2016</v>
          </cell>
        </row>
        <row r="7713">
          <cell r="A7713">
            <v>2016</v>
          </cell>
        </row>
        <row r="7714">
          <cell r="A7714">
            <v>2016</v>
          </cell>
        </row>
        <row r="7715">
          <cell r="A7715">
            <v>2016</v>
          </cell>
        </row>
        <row r="7716">
          <cell r="A7716">
            <v>2018</v>
          </cell>
        </row>
        <row r="7717">
          <cell r="A7717">
            <v>2018</v>
          </cell>
        </row>
        <row r="7718">
          <cell r="A7718">
            <v>2016</v>
          </cell>
        </row>
        <row r="7719">
          <cell r="A7719">
            <v>2017</v>
          </cell>
        </row>
        <row r="7720">
          <cell r="A7720">
            <v>2016</v>
          </cell>
        </row>
        <row r="7721">
          <cell r="A7721">
            <v>2017</v>
          </cell>
        </row>
        <row r="7722">
          <cell r="A7722">
            <v>2017</v>
          </cell>
        </row>
        <row r="7723">
          <cell r="A7723">
            <v>2016</v>
          </cell>
        </row>
        <row r="7724">
          <cell r="A7724">
            <v>2017</v>
          </cell>
        </row>
        <row r="7725">
          <cell r="A7725">
            <v>2017</v>
          </cell>
        </row>
        <row r="7726">
          <cell r="A7726">
            <v>2018</v>
          </cell>
        </row>
        <row r="7727">
          <cell r="A7727">
            <v>2016</v>
          </cell>
        </row>
        <row r="7728">
          <cell r="A7728">
            <v>2018</v>
          </cell>
        </row>
        <row r="7729">
          <cell r="A7729">
            <v>2016</v>
          </cell>
        </row>
        <row r="7730">
          <cell r="A7730">
            <v>2016</v>
          </cell>
        </row>
        <row r="7731">
          <cell r="A7731">
            <v>2018</v>
          </cell>
        </row>
        <row r="7732">
          <cell r="A7732">
            <v>2018</v>
          </cell>
        </row>
        <row r="7733">
          <cell r="A7733">
            <v>2018</v>
          </cell>
        </row>
        <row r="7734">
          <cell r="A7734">
            <v>2018</v>
          </cell>
        </row>
        <row r="7735">
          <cell r="A7735">
            <v>2018</v>
          </cell>
        </row>
        <row r="7736">
          <cell r="A7736">
            <v>2017</v>
          </cell>
        </row>
        <row r="7737">
          <cell r="A7737">
            <v>2016</v>
          </cell>
        </row>
        <row r="7738">
          <cell r="A7738">
            <v>2016</v>
          </cell>
        </row>
        <row r="7739">
          <cell r="A7739">
            <v>2016</v>
          </cell>
        </row>
        <row r="7740">
          <cell r="A7740">
            <v>2017</v>
          </cell>
        </row>
        <row r="7741">
          <cell r="A7741">
            <v>2016</v>
          </cell>
        </row>
        <row r="7742">
          <cell r="A7742">
            <v>2018</v>
          </cell>
        </row>
        <row r="7743">
          <cell r="A7743">
            <v>2016</v>
          </cell>
        </row>
        <row r="7744">
          <cell r="A7744">
            <v>2016</v>
          </cell>
        </row>
        <row r="7745">
          <cell r="A7745">
            <v>2016</v>
          </cell>
        </row>
        <row r="7746">
          <cell r="A7746">
            <v>2016</v>
          </cell>
        </row>
        <row r="7747">
          <cell r="A7747">
            <v>2016</v>
          </cell>
        </row>
        <row r="7748">
          <cell r="A7748">
            <v>2016</v>
          </cell>
        </row>
        <row r="7749">
          <cell r="A7749">
            <v>2016</v>
          </cell>
        </row>
        <row r="7750">
          <cell r="A7750">
            <v>2017</v>
          </cell>
        </row>
        <row r="7751">
          <cell r="A7751">
            <v>2016</v>
          </cell>
        </row>
        <row r="7752">
          <cell r="A7752">
            <v>2016</v>
          </cell>
        </row>
        <row r="7753">
          <cell r="A7753">
            <v>2016</v>
          </cell>
        </row>
        <row r="7754">
          <cell r="A7754">
            <v>2018</v>
          </cell>
        </row>
        <row r="7755">
          <cell r="A7755">
            <v>2018</v>
          </cell>
        </row>
        <row r="7756">
          <cell r="A7756">
            <v>2016</v>
          </cell>
        </row>
        <row r="7757">
          <cell r="A7757">
            <v>2016</v>
          </cell>
        </row>
        <row r="7758">
          <cell r="A7758">
            <v>2017</v>
          </cell>
        </row>
        <row r="7759">
          <cell r="A7759">
            <v>2016</v>
          </cell>
        </row>
        <row r="7760">
          <cell r="A7760">
            <v>2016</v>
          </cell>
        </row>
        <row r="7761">
          <cell r="A7761">
            <v>2016</v>
          </cell>
        </row>
        <row r="7762">
          <cell r="A7762">
            <v>2018</v>
          </cell>
        </row>
        <row r="7763">
          <cell r="A7763">
            <v>2016</v>
          </cell>
        </row>
        <row r="7764">
          <cell r="A7764">
            <v>2016</v>
          </cell>
        </row>
        <row r="7765">
          <cell r="A7765">
            <v>2017</v>
          </cell>
        </row>
        <row r="7766">
          <cell r="A7766">
            <v>2018</v>
          </cell>
        </row>
        <row r="7767">
          <cell r="A7767">
            <v>2017</v>
          </cell>
        </row>
        <row r="7768">
          <cell r="A7768">
            <v>2016</v>
          </cell>
        </row>
        <row r="7769">
          <cell r="A7769">
            <v>2016</v>
          </cell>
        </row>
        <row r="7770">
          <cell r="A7770">
            <v>2016</v>
          </cell>
        </row>
        <row r="7771">
          <cell r="A7771">
            <v>2017</v>
          </cell>
        </row>
        <row r="7772">
          <cell r="A7772">
            <v>2017</v>
          </cell>
        </row>
        <row r="7773">
          <cell r="A7773">
            <v>2018</v>
          </cell>
        </row>
        <row r="7774">
          <cell r="A7774">
            <v>2018</v>
          </cell>
        </row>
        <row r="7775">
          <cell r="A7775">
            <v>2016</v>
          </cell>
        </row>
        <row r="7776">
          <cell r="A7776">
            <v>2017</v>
          </cell>
        </row>
        <row r="7777">
          <cell r="A7777">
            <v>2017</v>
          </cell>
        </row>
        <row r="7778">
          <cell r="A7778">
            <v>2017</v>
          </cell>
        </row>
        <row r="7779">
          <cell r="A7779">
            <v>2017</v>
          </cell>
        </row>
        <row r="7780">
          <cell r="A7780">
            <v>2018</v>
          </cell>
        </row>
        <row r="7781">
          <cell r="A7781">
            <v>2017</v>
          </cell>
        </row>
        <row r="7782">
          <cell r="A7782">
            <v>2016</v>
          </cell>
        </row>
        <row r="7783">
          <cell r="A7783">
            <v>2016</v>
          </cell>
        </row>
        <row r="7784">
          <cell r="A7784">
            <v>2017</v>
          </cell>
        </row>
        <row r="7785">
          <cell r="A7785">
            <v>2017</v>
          </cell>
        </row>
        <row r="7786">
          <cell r="A7786">
            <v>2018</v>
          </cell>
        </row>
        <row r="7787">
          <cell r="A7787">
            <v>2017</v>
          </cell>
        </row>
        <row r="7788">
          <cell r="A7788">
            <v>2016</v>
          </cell>
        </row>
        <row r="7789">
          <cell r="A7789">
            <v>2016</v>
          </cell>
        </row>
        <row r="7790">
          <cell r="A7790">
            <v>2016</v>
          </cell>
        </row>
        <row r="7791">
          <cell r="A7791">
            <v>2017</v>
          </cell>
        </row>
        <row r="7792">
          <cell r="A7792">
            <v>2016</v>
          </cell>
        </row>
        <row r="7793">
          <cell r="A7793">
            <v>2018</v>
          </cell>
        </row>
        <row r="7794">
          <cell r="A7794">
            <v>2016</v>
          </cell>
        </row>
        <row r="7795">
          <cell r="A7795">
            <v>2016</v>
          </cell>
        </row>
        <row r="7796">
          <cell r="A7796">
            <v>2018</v>
          </cell>
        </row>
        <row r="7797">
          <cell r="A7797">
            <v>2016</v>
          </cell>
        </row>
        <row r="7798">
          <cell r="A7798">
            <v>2017</v>
          </cell>
        </row>
        <row r="7799">
          <cell r="A7799">
            <v>2016</v>
          </cell>
        </row>
        <row r="7800">
          <cell r="A7800">
            <v>2016</v>
          </cell>
        </row>
        <row r="7801">
          <cell r="A7801">
            <v>2017</v>
          </cell>
        </row>
        <row r="7802">
          <cell r="A7802">
            <v>2017</v>
          </cell>
        </row>
        <row r="7803">
          <cell r="A7803">
            <v>2017</v>
          </cell>
        </row>
        <row r="7804">
          <cell r="A7804">
            <v>2018</v>
          </cell>
        </row>
        <row r="7805">
          <cell r="A7805">
            <v>2017</v>
          </cell>
        </row>
        <row r="7806">
          <cell r="A7806">
            <v>2018</v>
          </cell>
        </row>
        <row r="7807">
          <cell r="A7807">
            <v>2018</v>
          </cell>
        </row>
        <row r="7808">
          <cell r="A7808">
            <v>2017</v>
          </cell>
        </row>
        <row r="7809">
          <cell r="A7809">
            <v>2017</v>
          </cell>
        </row>
        <row r="7810">
          <cell r="A7810">
            <v>2018</v>
          </cell>
        </row>
        <row r="7811">
          <cell r="A7811">
            <v>2016</v>
          </cell>
        </row>
        <row r="7812">
          <cell r="A7812">
            <v>2018</v>
          </cell>
        </row>
        <row r="7813">
          <cell r="A7813">
            <v>2017</v>
          </cell>
        </row>
        <row r="7814">
          <cell r="A7814">
            <v>2017</v>
          </cell>
        </row>
        <row r="7815">
          <cell r="A7815">
            <v>2016</v>
          </cell>
        </row>
        <row r="7816">
          <cell r="A7816">
            <v>2017</v>
          </cell>
        </row>
        <row r="7817">
          <cell r="A7817">
            <v>2016</v>
          </cell>
        </row>
        <row r="7818">
          <cell r="A7818">
            <v>2017</v>
          </cell>
        </row>
        <row r="7819">
          <cell r="A7819">
            <v>2016</v>
          </cell>
        </row>
        <row r="7820">
          <cell r="A7820">
            <v>2017</v>
          </cell>
        </row>
        <row r="7821">
          <cell r="A7821">
            <v>2018</v>
          </cell>
        </row>
        <row r="7822">
          <cell r="A7822">
            <v>2018</v>
          </cell>
        </row>
        <row r="7823">
          <cell r="A7823">
            <v>2017</v>
          </cell>
        </row>
        <row r="7824">
          <cell r="A7824">
            <v>2017</v>
          </cell>
        </row>
        <row r="7825">
          <cell r="A7825">
            <v>2017</v>
          </cell>
        </row>
        <row r="7826">
          <cell r="A7826">
            <v>2018</v>
          </cell>
        </row>
        <row r="7827">
          <cell r="A7827">
            <v>2018</v>
          </cell>
        </row>
        <row r="7828">
          <cell r="A7828">
            <v>2018</v>
          </cell>
        </row>
        <row r="7829">
          <cell r="A7829">
            <v>2016</v>
          </cell>
        </row>
        <row r="7830">
          <cell r="A7830">
            <v>2017</v>
          </cell>
        </row>
        <row r="7831">
          <cell r="A7831">
            <v>2017</v>
          </cell>
        </row>
        <row r="7832">
          <cell r="A7832">
            <v>2016</v>
          </cell>
        </row>
        <row r="7833">
          <cell r="A7833">
            <v>2016</v>
          </cell>
        </row>
        <row r="7834">
          <cell r="A7834">
            <v>2018</v>
          </cell>
        </row>
        <row r="7835">
          <cell r="A7835">
            <v>2017</v>
          </cell>
        </row>
        <row r="7836">
          <cell r="A7836">
            <v>2017</v>
          </cell>
        </row>
        <row r="7837">
          <cell r="A7837">
            <v>2017</v>
          </cell>
        </row>
        <row r="7838">
          <cell r="A7838">
            <v>2016</v>
          </cell>
        </row>
        <row r="7839">
          <cell r="A7839">
            <v>2016</v>
          </cell>
        </row>
        <row r="7840">
          <cell r="A7840">
            <v>2017</v>
          </cell>
        </row>
        <row r="7841">
          <cell r="A7841">
            <v>2018</v>
          </cell>
        </row>
        <row r="7842">
          <cell r="A7842">
            <v>2017</v>
          </cell>
        </row>
        <row r="7843">
          <cell r="A7843">
            <v>2017</v>
          </cell>
        </row>
        <row r="7844">
          <cell r="A7844">
            <v>2017</v>
          </cell>
        </row>
        <row r="7845">
          <cell r="A7845">
            <v>2017</v>
          </cell>
        </row>
        <row r="7846">
          <cell r="A7846">
            <v>2018</v>
          </cell>
        </row>
        <row r="7847">
          <cell r="A7847">
            <v>2016</v>
          </cell>
        </row>
        <row r="7848">
          <cell r="A7848">
            <v>2017</v>
          </cell>
        </row>
        <row r="7849">
          <cell r="A7849">
            <v>2018</v>
          </cell>
        </row>
        <row r="7850">
          <cell r="A7850">
            <v>2018</v>
          </cell>
        </row>
        <row r="7851">
          <cell r="A7851">
            <v>2016</v>
          </cell>
        </row>
        <row r="7852">
          <cell r="A7852">
            <v>2016</v>
          </cell>
        </row>
        <row r="7853">
          <cell r="A7853">
            <v>2017</v>
          </cell>
        </row>
        <row r="7854">
          <cell r="A7854">
            <v>2018</v>
          </cell>
        </row>
        <row r="7855">
          <cell r="A7855">
            <v>2017</v>
          </cell>
        </row>
        <row r="7856">
          <cell r="A7856">
            <v>2018</v>
          </cell>
        </row>
        <row r="7857">
          <cell r="A7857">
            <v>2017</v>
          </cell>
        </row>
        <row r="7858">
          <cell r="A7858">
            <v>2017</v>
          </cell>
        </row>
        <row r="7859">
          <cell r="A7859">
            <v>2016</v>
          </cell>
        </row>
        <row r="7860">
          <cell r="A7860">
            <v>2017</v>
          </cell>
        </row>
        <row r="7861">
          <cell r="A7861">
            <v>2016</v>
          </cell>
        </row>
        <row r="7862">
          <cell r="A7862">
            <v>2017</v>
          </cell>
        </row>
        <row r="7863">
          <cell r="A7863">
            <v>2017</v>
          </cell>
        </row>
        <row r="7864">
          <cell r="A7864">
            <v>2018</v>
          </cell>
        </row>
        <row r="7865">
          <cell r="A7865">
            <v>2018</v>
          </cell>
        </row>
        <row r="7866">
          <cell r="A7866">
            <v>2018</v>
          </cell>
        </row>
        <row r="7867">
          <cell r="A7867">
            <v>2016</v>
          </cell>
        </row>
        <row r="7868">
          <cell r="A7868">
            <v>2016</v>
          </cell>
        </row>
        <row r="7869">
          <cell r="A7869">
            <v>2018</v>
          </cell>
        </row>
        <row r="7870">
          <cell r="A7870">
            <v>2018</v>
          </cell>
        </row>
        <row r="7871">
          <cell r="A7871">
            <v>2016</v>
          </cell>
        </row>
        <row r="7872">
          <cell r="A7872">
            <v>2018</v>
          </cell>
        </row>
        <row r="7873">
          <cell r="A7873">
            <v>2018</v>
          </cell>
        </row>
        <row r="7874">
          <cell r="A7874">
            <v>2016</v>
          </cell>
        </row>
        <row r="7875">
          <cell r="A7875">
            <v>2017</v>
          </cell>
        </row>
        <row r="7876">
          <cell r="A7876">
            <v>2017</v>
          </cell>
        </row>
        <row r="7877">
          <cell r="A7877">
            <v>2016</v>
          </cell>
        </row>
        <row r="7878">
          <cell r="A7878">
            <v>2018</v>
          </cell>
        </row>
        <row r="7879">
          <cell r="A7879">
            <v>2018</v>
          </cell>
        </row>
        <row r="7880">
          <cell r="A7880">
            <v>2016</v>
          </cell>
        </row>
        <row r="7881">
          <cell r="A7881">
            <v>2016</v>
          </cell>
        </row>
        <row r="7882">
          <cell r="A7882">
            <v>2018</v>
          </cell>
        </row>
        <row r="7883">
          <cell r="A7883">
            <v>2016</v>
          </cell>
        </row>
        <row r="7884">
          <cell r="A7884">
            <v>2017</v>
          </cell>
        </row>
        <row r="7885">
          <cell r="A7885">
            <v>2017</v>
          </cell>
        </row>
        <row r="7886">
          <cell r="A7886">
            <v>2018</v>
          </cell>
        </row>
        <row r="7887">
          <cell r="A7887">
            <v>2016</v>
          </cell>
        </row>
        <row r="7888">
          <cell r="A7888">
            <v>2017</v>
          </cell>
        </row>
        <row r="7889">
          <cell r="A7889">
            <v>2016</v>
          </cell>
        </row>
        <row r="7890">
          <cell r="A7890">
            <v>2016</v>
          </cell>
        </row>
        <row r="7891">
          <cell r="A7891">
            <v>2016</v>
          </cell>
        </row>
        <row r="7892">
          <cell r="A7892">
            <v>2017</v>
          </cell>
        </row>
        <row r="7893">
          <cell r="A7893">
            <v>2017</v>
          </cell>
        </row>
        <row r="7894">
          <cell r="A7894">
            <v>2018</v>
          </cell>
        </row>
        <row r="7895">
          <cell r="A7895">
            <v>2016</v>
          </cell>
        </row>
        <row r="7896">
          <cell r="A7896">
            <v>2017</v>
          </cell>
        </row>
        <row r="7897">
          <cell r="A7897">
            <v>2017</v>
          </cell>
        </row>
        <row r="7898">
          <cell r="A7898">
            <v>2017</v>
          </cell>
        </row>
        <row r="7899">
          <cell r="A7899">
            <v>2016</v>
          </cell>
        </row>
        <row r="7900">
          <cell r="A7900">
            <v>2016</v>
          </cell>
        </row>
        <row r="7901">
          <cell r="A7901">
            <v>2018</v>
          </cell>
        </row>
        <row r="7902">
          <cell r="A7902">
            <v>2018</v>
          </cell>
        </row>
        <row r="7903">
          <cell r="A7903">
            <v>2016</v>
          </cell>
        </row>
        <row r="7904">
          <cell r="A7904">
            <v>2017</v>
          </cell>
        </row>
        <row r="7905">
          <cell r="A7905">
            <v>2018</v>
          </cell>
        </row>
        <row r="7906">
          <cell r="A7906">
            <v>2017</v>
          </cell>
        </row>
        <row r="7907">
          <cell r="A7907">
            <v>2018</v>
          </cell>
        </row>
        <row r="7908">
          <cell r="A7908">
            <v>2017</v>
          </cell>
        </row>
        <row r="7909">
          <cell r="A7909">
            <v>2017</v>
          </cell>
        </row>
        <row r="7910">
          <cell r="A7910">
            <v>2016</v>
          </cell>
        </row>
        <row r="7911">
          <cell r="A7911">
            <v>2016</v>
          </cell>
        </row>
        <row r="7912">
          <cell r="A7912">
            <v>2016</v>
          </cell>
        </row>
        <row r="7913">
          <cell r="A7913">
            <v>2017</v>
          </cell>
        </row>
        <row r="7914">
          <cell r="A7914">
            <v>2018</v>
          </cell>
        </row>
        <row r="7915">
          <cell r="A7915">
            <v>2018</v>
          </cell>
        </row>
        <row r="7916">
          <cell r="A7916">
            <v>2017</v>
          </cell>
        </row>
        <row r="7917">
          <cell r="A7917">
            <v>2018</v>
          </cell>
        </row>
        <row r="7918">
          <cell r="A7918">
            <v>2018</v>
          </cell>
        </row>
        <row r="7919">
          <cell r="A7919">
            <v>2016</v>
          </cell>
        </row>
        <row r="7920">
          <cell r="A7920">
            <v>2016</v>
          </cell>
        </row>
        <row r="7921">
          <cell r="A7921">
            <v>2018</v>
          </cell>
        </row>
        <row r="7922">
          <cell r="A7922">
            <v>2017</v>
          </cell>
        </row>
        <row r="7923">
          <cell r="A7923">
            <v>2017</v>
          </cell>
        </row>
        <row r="7924">
          <cell r="A7924">
            <v>2018</v>
          </cell>
        </row>
        <row r="7925">
          <cell r="A7925">
            <v>2018</v>
          </cell>
        </row>
        <row r="7926">
          <cell r="A7926">
            <v>2017</v>
          </cell>
        </row>
        <row r="7927">
          <cell r="A7927">
            <v>2018</v>
          </cell>
        </row>
        <row r="7928">
          <cell r="A7928">
            <v>2017</v>
          </cell>
        </row>
        <row r="7929">
          <cell r="A7929">
            <v>2018</v>
          </cell>
        </row>
        <row r="7930">
          <cell r="A7930">
            <v>2017</v>
          </cell>
        </row>
        <row r="7931">
          <cell r="A7931">
            <v>2017</v>
          </cell>
        </row>
        <row r="7932">
          <cell r="A7932">
            <v>2018</v>
          </cell>
        </row>
        <row r="7933">
          <cell r="A7933">
            <v>2016</v>
          </cell>
        </row>
        <row r="7934">
          <cell r="A7934">
            <v>2017</v>
          </cell>
        </row>
        <row r="7935">
          <cell r="A7935">
            <v>2017</v>
          </cell>
        </row>
        <row r="7936">
          <cell r="A7936">
            <v>2018</v>
          </cell>
        </row>
        <row r="7937">
          <cell r="A7937">
            <v>2018</v>
          </cell>
        </row>
        <row r="7938">
          <cell r="A7938">
            <v>2017</v>
          </cell>
        </row>
        <row r="7939">
          <cell r="A7939">
            <v>2016</v>
          </cell>
        </row>
        <row r="7940">
          <cell r="A7940">
            <v>2017</v>
          </cell>
        </row>
        <row r="7941">
          <cell r="A7941">
            <v>2017</v>
          </cell>
        </row>
        <row r="7942">
          <cell r="A7942">
            <v>2017</v>
          </cell>
        </row>
        <row r="7943">
          <cell r="A7943">
            <v>2018</v>
          </cell>
        </row>
        <row r="7944">
          <cell r="A7944">
            <v>2017</v>
          </cell>
        </row>
        <row r="7945">
          <cell r="A7945">
            <v>2016</v>
          </cell>
        </row>
        <row r="7946">
          <cell r="A7946">
            <v>2016</v>
          </cell>
        </row>
        <row r="7947">
          <cell r="A7947">
            <v>2018</v>
          </cell>
        </row>
        <row r="7948">
          <cell r="A7948">
            <v>2018</v>
          </cell>
        </row>
        <row r="7949">
          <cell r="A7949">
            <v>2016</v>
          </cell>
        </row>
        <row r="7950">
          <cell r="A7950">
            <v>2016</v>
          </cell>
        </row>
        <row r="7951">
          <cell r="A7951">
            <v>2016</v>
          </cell>
        </row>
        <row r="7952">
          <cell r="A7952">
            <v>2018</v>
          </cell>
        </row>
        <row r="7953">
          <cell r="A7953">
            <v>2018</v>
          </cell>
        </row>
        <row r="7954">
          <cell r="A7954">
            <v>2016</v>
          </cell>
        </row>
        <row r="7955">
          <cell r="A7955">
            <v>2017</v>
          </cell>
        </row>
        <row r="7956">
          <cell r="A7956">
            <v>2016</v>
          </cell>
        </row>
        <row r="7957">
          <cell r="A7957">
            <v>2017</v>
          </cell>
        </row>
        <row r="7958">
          <cell r="A7958">
            <v>2016</v>
          </cell>
        </row>
        <row r="7959">
          <cell r="A7959">
            <v>2017</v>
          </cell>
        </row>
        <row r="7960">
          <cell r="A7960">
            <v>2018</v>
          </cell>
        </row>
        <row r="7961">
          <cell r="A7961">
            <v>2017</v>
          </cell>
        </row>
        <row r="7962">
          <cell r="A7962">
            <v>2016</v>
          </cell>
        </row>
        <row r="7963">
          <cell r="A7963">
            <v>2016</v>
          </cell>
        </row>
        <row r="7964">
          <cell r="A7964">
            <v>2018</v>
          </cell>
        </row>
        <row r="7965">
          <cell r="A7965">
            <v>2018</v>
          </cell>
        </row>
        <row r="7966">
          <cell r="A7966">
            <v>2017</v>
          </cell>
        </row>
        <row r="7967">
          <cell r="A7967">
            <v>2017</v>
          </cell>
        </row>
        <row r="7968">
          <cell r="A7968">
            <v>2016</v>
          </cell>
        </row>
        <row r="7969">
          <cell r="A7969">
            <v>2017</v>
          </cell>
        </row>
        <row r="7970">
          <cell r="A7970">
            <v>2017</v>
          </cell>
        </row>
        <row r="7971">
          <cell r="A7971">
            <v>2018</v>
          </cell>
        </row>
        <row r="7972">
          <cell r="A7972">
            <v>2016</v>
          </cell>
        </row>
        <row r="7973">
          <cell r="A7973">
            <v>2017</v>
          </cell>
        </row>
        <row r="7974">
          <cell r="A7974">
            <v>2017</v>
          </cell>
        </row>
        <row r="7975">
          <cell r="A7975">
            <v>2017</v>
          </cell>
        </row>
        <row r="7976">
          <cell r="A7976">
            <v>2017</v>
          </cell>
        </row>
        <row r="7977">
          <cell r="A7977">
            <v>2017</v>
          </cell>
        </row>
        <row r="7978">
          <cell r="A7978">
            <v>2017</v>
          </cell>
        </row>
        <row r="7979">
          <cell r="A7979">
            <v>2017</v>
          </cell>
        </row>
        <row r="7980">
          <cell r="A7980">
            <v>2016</v>
          </cell>
        </row>
        <row r="7981">
          <cell r="A7981">
            <v>2016</v>
          </cell>
        </row>
        <row r="7982">
          <cell r="A7982">
            <v>2017</v>
          </cell>
        </row>
        <row r="7983">
          <cell r="A7983">
            <v>2016</v>
          </cell>
        </row>
        <row r="7984">
          <cell r="A7984">
            <v>2017</v>
          </cell>
        </row>
        <row r="7985">
          <cell r="A7985">
            <v>2017</v>
          </cell>
        </row>
        <row r="7986">
          <cell r="A7986">
            <v>2017</v>
          </cell>
        </row>
        <row r="7987">
          <cell r="A7987">
            <v>2018</v>
          </cell>
        </row>
        <row r="7988">
          <cell r="A7988">
            <v>2018</v>
          </cell>
        </row>
        <row r="7989">
          <cell r="A7989">
            <v>2017</v>
          </cell>
        </row>
        <row r="7990">
          <cell r="A7990">
            <v>2017</v>
          </cell>
        </row>
        <row r="7991">
          <cell r="A7991">
            <v>2016</v>
          </cell>
        </row>
        <row r="7992">
          <cell r="A7992">
            <v>2018</v>
          </cell>
        </row>
        <row r="7993">
          <cell r="A7993">
            <v>2016</v>
          </cell>
        </row>
        <row r="7994">
          <cell r="A7994">
            <v>2016</v>
          </cell>
        </row>
        <row r="7995">
          <cell r="A7995">
            <v>2018</v>
          </cell>
        </row>
        <row r="7996">
          <cell r="A7996">
            <v>2018</v>
          </cell>
        </row>
        <row r="7997">
          <cell r="A7997">
            <v>2018</v>
          </cell>
        </row>
        <row r="7998">
          <cell r="A7998">
            <v>2017</v>
          </cell>
        </row>
        <row r="7999">
          <cell r="A7999">
            <v>2017</v>
          </cell>
        </row>
        <row r="8000">
          <cell r="A8000">
            <v>2018</v>
          </cell>
        </row>
        <row r="8001">
          <cell r="A8001">
            <v>2017</v>
          </cell>
        </row>
        <row r="8002">
          <cell r="A8002">
            <v>2017</v>
          </cell>
        </row>
        <row r="8003">
          <cell r="A8003">
            <v>2017</v>
          </cell>
        </row>
        <row r="8004">
          <cell r="A8004">
            <v>2017</v>
          </cell>
        </row>
        <row r="8005">
          <cell r="A8005">
            <v>2017</v>
          </cell>
        </row>
        <row r="8006">
          <cell r="A8006">
            <v>2018</v>
          </cell>
        </row>
        <row r="8007">
          <cell r="A8007">
            <v>2018</v>
          </cell>
        </row>
        <row r="8008">
          <cell r="A8008">
            <v>2018</v>
          </cell>
        </row>
        <row r="8009">
          <cell r="A8009">
            <v>2016</v>
          </cell>
        </row>
        <row r="8010">
          <cell r="A8010">
            <v>2018</v>
          </cell>
        </row>
        <row r="8011">
          <cell r="A8011">
            <v>2018</v>
          </cell>
        </row>
        <row r="8012">
          <cell r="A8012">
            <v>2017</v>
          </cell>
        </row>
        <row r="8013">
          <cell r="A8013">
            <v>2017</v>
          </cell>
        </row>
        <row r="8014">
          <cell r="A8014">
            <v>2018</v>
          </cell>
        </row>
        <row r="8015">
          <cell r="A8015">
            <v>2018</v>
          </cell>
        </row>
        <row r="8016">
          <cell r="A8016">
            <v>2018</v>
          </cell>
        </row>
        <row r="8017">
          <cell r="A8017">
            <v>2018</v>
          </cell>
        </row>
        <row r="8018">
          <cell r="A8018">
            <v>2017</v>
          </cell>
        </row>
        <row r="8019">
          <cell r="A8019">
            <v>2018</v>
          </cell>
        </row>
        <row r="8020">
          <cell r="A8020">
            <v>2018</v>
          </cell>
        </row>
        <row r="8021">
          <cell r="A8021">
            <v>2018</v>
          </cell>
        </row>
        <row r="8022">
          <cell r="A8022">
            <v>2018</v>
          </cell>
        </row>
        <row r="8023">
          <cell r="A8023">
            <v>2018</v>
          </cell>
        </row>
        <row r="8024">
          <cell r="A8024">
            <v>2016</v>
          </cell>
        </row>
        <row r="8025">
          <cell r="A8025">
            <v>2018</v>
          </cell>
        </row>
        <row r="8026">
          <cell r="A8026">
            <v>2016</v>
          </cell>
        </row>
        <row r="8027">
          <cell r="A8027">
            <v>2018</v>
          </cell>
        </row>
        <row r="8028">
          <cell r="A8028">
            <v>2016</v>
          </cell>
        </row>
        <row r="8029">
          <cell r="A8029">
            <v>2016</v>
          </cell>
        </row>
        <row r="8030">
          <cell r="A8030">
            <v>2018</v>
          </cell>
        </row>
        <row r="8031">
          <cell r="A8031">
            <v>2016</v>
          </cell>
        </row>
        <row r="8032">
          <cell r="A8032">
            <v>2016</v>
          </cell>
        </row>
        <row r="8033">
          <cell r="A8033">
            <v>2016</v>
          </cell>
        </row>
        <row r="8034">
          <cell r="A8034">
            <v>2017</v>
          </cell>
        </row>
        <row r="8035">
          <cell r="A8035">
            <v>2017</v>
          </cell>
        </row>
        <row r="8036">
          <cell r="A8036">
            <v>2017</v>
          </cell>
        </row>
        <row r="8037">
          <cell r="A8037">
            <v>2017</v>
          </cell>
        </row>
        <row r="8038">
          <cell r="A8038">
            <v>2018</v>
          </cell>
        </row>
        <row r="8039">
          <cell r="A8039">
            <v>2016</v>
          </cell>
        </row>
        <row r="8040">
          <cell r="A8040">
            <v>2016</v>
          </cell>
        </row>
        <row r="8041">
          <cell r="A8041">
            <v>2018</v>
          </cell>
        </row>
        <row r="8042">
          <cell r="A8042">
            <v>2017</v>
          </cell>
        </row>
        <row r="8043">
          <cell r="A8043">
            <v>2018</v>
          </cell>
        </row>
        <row r="8044">
          <cell r="A8044">
            <v>2018</v>
          </cell>
        </row>
        <row r="8045">
          <cell r="A8045">
            <v>2016</v>
          </cell>
        </row>
        <row r="8046">
          <cell r="A8046">
            <v>2018</v>
          </cell>
        </row>
        <row r="8047">
          <cell r="A8047">
            <v>2018</v>
          </cell>
        </row>
        <row r="8048">
          <cell r="A8048">
            <v>2017</v>
          </cell>
        </row>
        <row r="8049">
          <cell r="A8049">
            <v>2016</v>
          </cell>
        </row>
        <row r="8050">
          <cell r="A8050">
            <v>2018</v>
          </cell>
        </row>
        <row r="8051">
          <cell r="A8051">
            <v>2017</v>
          </cell>
        </row>
        <row r="8052">
          <cell r="A8052">
            <v>2018</v>
          </cell>
        </row>
        <row r="8053">
          <cell r="A8053">
            <v>2016</v>
          </cell>
        </row>
        <row r="8054">
          <cell r="A8054">
            <v>2018</v>
          </cell>
        </row>
        <row r="8055">
          <cell r="A8055">
            <v>2016</v>
          </cell>
        </row>
        <row r="8056">
          <cell r="A8056">
            <v>2016</v>
          </cell>
        </row>
        <row r="8057">
          <cell r="A8057">
            <v>2017</v>
          </cell>
        </row>
        <row r="8058">
          <cell r="A8058">
            <v>2017</v>
          </cell>
        </row>
        <row r="8059">
          <cell r="A8059">
            <v>2017</v>
          </cell>
        </row>
        <row r="8060">
          <cell r="A8060">
            <v>2016</v>
          </cell>
        </row>
        <row r="8061">
          <cell r="A8061">
            <v>2018</v>
          </cell>
        </row>
        <row r="8062">
          <cell r="A8062">
            <v>2016</v>
          </cell>
        </row>
        <row r="8063">
          <cell r="A8063">
            <v>2016</v>
          </cell>
        </row>
        <row r="8064">
          <cell r="A8064">
            <v>2018</v>
          </cell>
        </row>
        <row r="8065">
          <cell r="A8065">
            <v>2016</v>
          </cell>
        </row>
        <row r="8066">
          <cell r="A8066">
            <v>2016</v>
          </cell>
        </row>
        <row r="8067">
          <cell r="A8067">
            <v>2016</v>
          </cell>
        </row>
        <row r="8068">
          <cell r="A8068">
            <v>2017</v>
          </cell>
        </row>
        <row r="8069">
          <cell r="A8069">
            <v>2016</v>
          </cell>
        </row>
        <row r="8070">
          <cell r="A8070">
            <v>2018</v>
          </cell>
        </row>
        <row r="8071">
          <cell r="A8071">
            <v>2017</v>
          </cell>
        </row>
        <row r="8072">
          <cell r="A8072">
            <v>2018</v>
          </cell>
        </row>
        <row r="8073">
          <cell r="A8073">
            <v>2017</v>
          </cell>
        </row>
        <row r="8074">
          <cell r="A8074">
            <v>2018</v>
          </cell>
        </row>
        <row r="8075">
          <cell r="A8075">
            <v>2018</v>
          </cell>
        </row>
        <row r="8076">
          <cell r="A8076">
            <v>2018</v>
          </cell>
        </row>
        <row r="8077">
          <cell r="A8077">
            <v>2017</v>
          </cell>
        </row>
        <row r="8078">
          <cell r="A8078">
            <v>2017</v>
          </cell>
        </row>
        <row r="8079">
          <cell r="A8079">
            <v>2017</v>
          </cell>
        </row>
        <row r="8080">
          <cell r="A8080">
            <v>2018</v>
          </cell>
        </row>
        <row r="8081">
          <cell r="A8081">
            <v>2016</v>
          </cell>
        </row>
        <row r="8082">
          <cell r="A8082">
            <v>2018</v>
          </cell>
        </row>
        <row r="8083">
          <cell r="A8083">
            <v>2016</v>
          </cell>
        </row>
        <row r="8084">
          <cell r="A8084">
            <v>2017</v>
          </cell>
        </row>
        <row r="8085">
          <cell r="A8085">
            <v>2018</v>
          </cell>
        </row>
        <row r="8086">
          <cell r="A8086">
            <v>2017</v>
          </cell>
        </row>
        <row r="8087">
          <cell r="A8087">
            <v>2017</v>
          </cell>
        </row>
        <row r="8088">
          <cell r="A8088">
            <v>2017</v>
          </cell>
        </row>
        <row r="8089">
          <cell r="A8089">
            <v>2017</v>
          </cell>
        </row>
        <row r="8090">
          <cell r="A8090">
            <v>2017</v>
          </cell>
        </row>
        <row r="8091">
          <cell r="A8091">
            <v>2018</v>
          </cell>
        </row>
        <row r="8092">
          <cell r="A8092">
            <v>2016</v>
          </cell>
        </row>
        <row r="8093">
          <cell r="A8093">
            <v>2017</v>
          </cell>
        </row>
        <row r="8094">
          <cell r="A8094">
            <v>2018</v>
          </cell>
        </row>
        <row r="8095">
          <cell r="A8095">
            <v>2016</v>
          </cell>
        </row>
        <row r="8096">
          <cell r="A8096">
            <v>2016</v>
          </cell>
        </row>
        <row r="8097">
          <cell r="A8097">
            <v>2017</v>
          </cell>
        </row>
        <row r="8098">
          <cell r="A8098">
            <v>2016</v>
          </cell>
        </row>
        <row r="8099">
          <cell r="A8099">
            <v>2018</v>
          </cell>
        </row>
        <row r="8100">
          <cell r="A8100">
            <v>2017</v>
          </cell>
        </row>
        <row r="8101">
          <cell r="A8101">
            <v>2018</v>
          </cell>
        </row>
        <row r="8102">
          <cell r="A8102">
            <v>2018</v>
          </cell>
        </row>
        <row r="8103">
          <cell r="A8103">
            <v>2018</v>
          </cell>
        </row>
        <row r="8104">
          <cell r="A8104">
            <v>2018</v>
          </cell>
        </row>
        <row r="8105">
          <cell r="A8105">
            <v>2018</v>
          </cell>
        </row>
        <row r="8106">
          <cell r="A8106">
            <v>2016</v>
          </cell>
        </row>
        <row r="8107">
          <cell r="A8107">
            <v>2016</v>
          </cell>
        </row>
        <row r="8108">
          <cell r="A8108">
            <v>2018</v>
          </cell>
        </row>
        <row r="8109">
          <cell r="A8109">
            <v>2016</v>
          </cell>
        </row>
        <row r="8110">
          <cell r="A8110">
            <v>2016</v>
          </cell>
        </row>
        <row r="8111">
          <cell r="A8111">
            <v>2016</v>
          </cell>
        </row>
        <row r="8112">
          <cell r="A8112">
            <v>2017</v>
          </cell>
        </row>
        <row r="8113">
          <cell r="A8113">
            <v>2016</v>
          </cell>
        </row>
        <row r="8114">
          <cell r="A8114">
            <v>2016</v>
          </cell>
        </row>
        <row r="8115">
          <cell r="A8115">
            <v>2017</v>
          </cell>
        </row>
        <row r="8116">
          <cell r="A8116">
            <v>2017</v>
          </cell>
        </row>
        <row r="8117">
          <cell r="A8117">
            <v>2016</v>
          </cell>
        </row>
        <row r="8118">
          <cell r="A8118">
            <v>2016</v>
          </cell>
        </row>
        <row r="8119">
          <cell r="A8119">
            <v>2016</v>
          </cell>
        </row>
        <row r="8120">
          <cell r="A8120">
            <v>2016</v>
          </cell>
        </row>
        <row r="8121">
          <cell r="A8121">
            <v>2018</v>
          </cell>
        </row>
        <row r="8122">
          <cell r="A8122">
            <v>2018</v>
          </cell>
        </row>
        <row r="8123">
          <cell r="A8123">
            <v>2017</v>
          </cell>
        </row>
        <row r="8124">
          <cell r="A8124">
            <v>2018</v>
          </cell>
        </row>
        <row r="8125">
          <cell r="A8125">
            <v>2017</v>
          </cell>
        </row>
        <row r="8126">
          <cell r="A8126">
            <v>2017</v>
          </cell>
        </row>
        <row r="8127">
          <cell r="A8127">
            <v>2018</v>
          </cell>
        </row>
        <row r="8128">
          <cell r="A8128">
            <v>2018</v>
          </cell>
        </row>
        <row r="8129">
          <cell r="A8129">
            <v>2018</v>
          </cell>
        </row>
        <row r="8130">
          <cell r="A8130">
            <v>2016</v>
          </cell>
        </row>
        <row r="8131">
          <cell r="A8131">
            <v>2018</v>
          </cell>
        </row>
        <row r="8132">
          <cell r="A8132">
            <v>2016</v>
          </cell>
        </row>
        <row r="8133">
          <cell r="A8133">
            <v>2018</v>
          </cell>
        </row>
        <row r="8134">
          <cell r="A8134">
            <v>2018</v>
          </cell>
        </row>
        <row r="8135">
          <cell r="A8135">
            <v>2017</v>
          </cell>
        </row>
        <row r="8136">
          <cell r="A8136">
            <v>2017</v>
          </cell>
        </row>
        <row r="8137">
          <cell r="A8137">
            <v>2016</v>
          </cell>
        </row>
        <row r="8138">
          <cell r="A8138">
            <v>2017</v>
          </cell>
        </row>
        <row r="8139">
          <cell r="A8139">
            <v>2016</v>
          </cell>
        </row>
        <row r="8140">
          <cell r="A8140">
            <v>2016</v>
          </cell>
        </row>
        <row r="8141">
          <cell r="A8141">
            <v>2018</v>
          </cell>
        </row>
        <row r="8142">
          <cell r="A8142">
            <v>2018</v>
          </cell>
        </row>
        <row r="8143">
          <cell r="A8143">
            <v>2018</v>
          </cell>
        </row>
        <row r="8144">
          <cell r="A8144">
            <v>2017</v>
          </cell>
        </row>
        <row r="8145">
          <cell r="A8145">
            <v>2017</v>
          </cell>
        </row>
        <row r="8146">
          <cell r="A8146">
            <v>2017</v>
          </cell>
        </row>
        <row r="8147">
          <cell r="A8147">
            <v>2017</v>
          </cell>
        </row>
        <row r="8148">
          <cell r="A8148">
            <v>2018</v>
          </cell>
        </row>
        <row r="8149">
          <cell r="A8149">
            <v>2017</v>
          </cell>
        </row>
        <row r="8150">
          <cell r="A8150">
            <v>2017</v>
          </cell>
        </row>
        <row r="8151">
          <cell r="A8151">
            <v>2018</v>
          </cell>
        </row>
        <row r="8152">
          <cell r="A8152">
            <v>2017</v>
          </cell>
        </row>
        <row r="8153">
          <cell r="A8153">
            <v>2016</v>
          </cell>
        </row>
        <row r="8154">
          <cell r="A8154">
            <v>2016</v>
          </cell>
        </row>
        <row r="8155">
          <cell r="A8155">
            <v>2017</v>
          </cell>
        </row>
        <row r="8156">
          <cell r="A8156">
            <v>2016</v>
          </cell>
        </row>
        <row r="8157">
          <cell r="A8157">
            <v>2018</v>
          </cell>
        </row>
        <row r="8158">
          <cell r="A8158">
            <v>2016</v>
          </cell>
        </row>
        <row r="8159">
          <cell r="A8159">
            <v>2018</v>
          </cell>
        </row>
        <row r="8160">
          <cell r="A8160">
            <v>2018</v>
          </cell>
        </row>
        <row r="8161">
          <cell r="A8161">
            <v>2017</v>
          </cell>
        </row>
        <row r="8162">
          <cell r="A8162">
            <v>2016</v>
          </cell>
        </row>
        <row r="8163">
          <cell r="A8163">
            <v>2016</v>
          </cell>
        </row>
        <row r="8164">
          <cell r="A8164">
            <v>2016</v>
          </cell>
        </row>
        <row r="8165">
          <cell r="A8165">
            <v>2016</v>
          </cell>
        </row>
        <row r="8166">
          <cell r="A8166">
            <v>2018</v>
          </cell>
        </row>
        <row r="8167">
          <cell r="A8167">
            <v>2018</v>
          </cell>
        </row>
        <row r="8168">
          <cell r="A8168">
            <v>2016</v>
          </cell>
        </row>
        <row r="8169">
          <cell r="A8169">
            <v>2017</v>
          </cell>
        </row>
        <row r="8170">
          <cell r="A8170">
            <v>2016</v>
          </cell>
        </row>
        <row r="8171">
          <cell r="A8171">
            <v>2018</v>
          </cell>
        </row>
        <row r="8172">
          <cell r="A8172">
            <v>2018</v>
          </cell>
        </row>
        <row r="8173">
          <cell r="A8173">
            <v>2016</v>
          </cell>
        </row>
        <row r="8174">
          <cell r="A8174">
            <v>2017</v>
          </cell>
        </row>
        <row r="8175">
          <cell r="A8175">
            <v>2017</v>
          </cell>
        </row>
        <row r="8176">
          <cell r="A8176">
            <v>2017</v>
          </cell>
        </row>
        <row r="8177">
          <cell r="A8177">
            <v>2016</v>
          </cell>
        </row>
        <row r="8178">
          <cell r="A8178">
            <v>2016</v>
          </cell>
        </row>
        <row r="8179">
          <cell r="A8179">
            <v>2017</v>
          </cell>
        </row>
        <row r="8180">
          <cell r="A8180">
            <v>2017</v>
          </cell>
        </row>
        <row r="8181">
          <cell r="A8181">
            <v>2016</v>
          </cell>
        </row>
        <row r="8182">
          <cell r="A8182">
            <v>2016</v>
          </cell>
        </row>
        <row r="8183">
          <cell r="A8183">
            <v>2016</v>
          </cell>
        </row>
        <row r="8184">
          <cell r="A8184">
            <v>2018</v>
          </cell>
        </row>
        <row r="8185">
          <cell r="A8185">
            <v>2016</v>
          </cell>
        </row>
        <row r="8186">
          <cell r="A8186">
            <v>2016</v>
          </cell>
        </row>
        <row r="8187">
          <cell r="A8187">
            <v>2016</v>
          </cell>
        </row>
        <row r="8188">
          <cell r="A8188">
            <v>2018</v>
          </cell>
        </row>
        <row r="8189">
          <cell r="A8189">
            <v>2016</v>
          </cell>
        </row>
        <row r="8190">
          <cell r="A8190">
            <v>2016</v>
          </cell>
        </row>
        <row r="8191">
          <cell r="A8191">
            <v>2018</v>
          </cell>
        </row>
        <row r="8192">
          <cell r="A8192">
            <v>2017</v>
          </cell>
        </row>
        <row r="8193">
          <cell r="A8193">
            <v>2017</v>
          </cell>
        </row>
        <row r="8194">
          <cell r="A8194">
            <v>2016</v>
          </cell>
        </row>
        <row r="8195">
          <cell r="A8195">
            <v>2016</v>
          </cell>
        </row>
        <row r="8196">
          <cell r="A8196">
            <v>2018</v>
          </cell>
        </row>
        <row r="8197">
          <cell r="A8197">
            <v>2016</v>
          </cell>
        </row>
        <row r="8198">
          <cell r="A8198">
            <v>2016</v>
          </cell>
        </row>
        <row r="8199">
          <cell r="A8199">
            <v>2017</v>
          </cell>
        </row>
        <row r="8200">
          <cell r="A8200">
            <v>2018</v>
          </cell>
        </row>
        <row r="8201">
          <cell r="A8201">
            <v>2017</v>
          </cell>
        </row>
        <row r="8202">
          <cell r="A8202">
            <v>2016</v>
          </cell>
        </row>
        <row r="8203">
          <cell r="A8203">
            <v>2016</v>
          </cell>
        </row>
        <row r="8204">
          <cell r="A8204">
            <v>2017</v>
          </cell>
        </row>
        <row r="8205">
          <cell r="A8205">
            <v>2016</v>
          </cell>
        </row>
        <row r="8206">
          <cell r="A8206">
            <v>2017</v>
          </cell>
        </row>
        <row r="8207">
          <cell r="A8207">
            <v>2018</v>
          </cell>
        </row>
        <row r="8208">
          <cell r="A8208">
            <v>2017</v>
          </cell>
        </row>
        <row r="8209">
          <cell r="A8209">
            <v>2016</v>
          </cell>
        </row>
        <row r="8210">
          <cell r="A8210">
            <v>2018</v>
          </cell>
        </row>
        <row r="8211">
          <cell r="A8211">
            <v>2016</v>
          </cell>
        </row>
        <row r="8212">
          <cell r="A8212">
            <v>2016</v>
          </cell>
        </row>
        <row r="8213">
          <cell r="A8213">
            <v>2016</v>
          </cell>
        </row>
        <row r="8214">
          <cell r="A8214">
            <v>2017</v>
          </cell>
        </row>
        <row r="8215">
          <cell r="A8215">
            <v>2016</v>
          </cell>
        </row>
        <row r="8216">
          <cell r="A8216">
            <v>2017</v>
          </cell>
        </row>
        <row r="8217">
          <cell r="A8217">
            <v>2016</v>
          </cell>
        </row>
        <row r="8218">
          <cell r="A8218">
            <v>2016</v>
          </cell>
        </row>
        <row r="8219">
          <cell r="A8219">
            <v>2018</v>
          </cell>
        </row>
        <row r="8220">
          <cell r="A8220">
            <v>2017</v>
          </cell>
        </row>
        <row r="8221">
          <cell r="A8221">
            <v>2018</v>
          </cell>
        </row>
        <row r="8222">
          <cell r="A8222">
            <v>2017</v>
          </cell>
        </row>
        <row r="8223">
          <cell r="A8223">
            <v>2017</v>
          </cell>
        </row>
        <row r="8224">
          <cell r="A8224">
            <v>2017</v>
          </cell>
        </row>
        <row r="8225">
          <cell r="A8225">
            <v>2016</v>
          </cell>
        </row>
        <row r="8226">
          <cell r="A8226">
            <v>2018</v>
          </cell>
        </row>
        <row r="8227">
          <cell r="A8227">
            <v>2017</v>
          </cell>
        </row>
        <row r="8228">
          <cell r="A8228">
            <v>2016</v>
          </cell>
        </row>
        <row r="8229">
          <cell r="A8229">
            <v>2017</v>
          </cell>
        </row>
        <row r="8230">
          <cell r="A8230">
            <v>2016</v>
          </cell>
        </row>
        <row r="8231">
          <cell r="A8231">
            <v>2017</v>
          </cell>
        </row>
        <row r="8232">
          <cell r="A8232">
            <v>2018</v>
          </cell>
        </row>
        <row r="8233">
          <cell r="A8233">
            <v>2017</v>
          </cell>
        </row>
        <row r="8234">
          <cell r="A8234">
            <v>2018</v>
          </cell>
        </row>
        <row r="8235">
          <cell r="A8235">
            <v>2017</v>
          </cell>
        </row>
        <row r="8236">
          <cell r="A8236">
            <v>2018</v>
          </cell>
        </row>
        <row r="8237">
          <cell r="A8237">
            <v>2016</v>
          </cell>
        </row>
        <row r="8238">
          <cell r="A8238">
            <v>2017</v>
          </cell>
        </row>
        <row r="8239">
          <cell r="A8239">
            <v>2017</v>
          </cell>
        </row>
        <row r="8240">
          <cell r="A8240">
            <v>2018</v>
          </cell>
        </row>
        <row r="8241">
          <cell r="A8241">
            <v>2018</v>
          </cell>
        </row>
        <row r="8242">
          <cell r="A8242">
            <v>2018</v>
          </cell>
        </row>
        <row r="8243">
          <cell r="A8243">
            <v>2016</v>
          </cell>
        </row>
        <row r="8244">
          <cell r="A8244">
            <v>2017</v>
          </cell>
        </row>
        <row r="8245">
          <cell r="A8245">
            <v>2016</v>
          </cell>
        </row>
        <row r="8246">
          <cell r="A8246">
            <v>2018</v>
          </cell>
        </row>
        <row r="8247">
          <cell r="A8247">
            <v>2016</v>
          </cell>
        </row>
        <row r="8248">
          <cell r="A8248">
            <v>2017</v>
          </cell>
        </row>
        <row r="8249">
          <cell r="A8249">
            <v>2017</v>
          </cell>
        </row>
        <row r="8250">
          <cell r="A8250">
            <v>2016</v>
          </cell>
        </row>
        <row r="8251">
          <cell r="A8251">
            <v>2016</v>
          </cell>
        </row>
        <row r="8252">
          <cell r="A8252">
            <v>2016</v>
          </cell>
        </row>
        <row r="8253">
          <cell r="A8253">
            <v>2017</v>
          </cell>
        </row>
        <row r="8254">
          <cell r="A8254">
            <v>2016</v>
          </cell>
        </row>
        <row r="8255">
          <cell r="A8255">
            <v>2017</v>
          </cell>
        </row>
        <row r="8256">
          <cell r="A8256">
            <v>2016</v>
          </cell>
        </row>
        <row r="8257">
          <cell r="A8257">
            <v>2017</v>
          </cell>
        </row>
        <row r="8258">
          <cell r="A8258">
            <v>2016</v>
          </cell>
        </row>
        <row r="8259">
          <cell r="A8259">
            <v>2017</v>
          </cell>
        </row>
        <row r="8260">
          <cell r="A8260">
            <v>2017</v>
          </cell>
        </row>
        <row r="8261">
          <cell r="A8261">
            <v>2017</v>
          </cell>
        </row>
        <row r="8262">
          <cell r="A8262">
            <v>2016</v>
          </cell>
        </row>
        <row r="8263">
          <cell r="A8263">
            <v>2017</v>
          </cell>
        </row>
        <row r="8264">
          <cell r="A8264">
            <v>2018</v>
          </cell>
        </row>
        <row r="8265">
          <cell r="A8265">
            <v>2016</v>
          </cell>
        </row>
        <row r="8266">
          <cell r="A8266">
            <v>2016</v>
          </cell>
        </row>
        <row r="8267">
          <cell r="A8267">
            <v>2016</v>
          </cell>
        </row>
        <row r="8268">
          <cell r="A8268">
            <v>2016</v>
          </cell>
        </row>
        <row r="8269">
          <cell r="A8269">
            <v>2018</v>
          </cell>
        </row>
        <row r="8270">
          <cell r="A8270">
            <v>2017</v>
          </cell>
        </row>
        <row r="8271">
          <cell r="A8271">
            <v>2017</v>
          </cell>
        </row>
        <row r="8272">
          <cell r="A8272">
            <v>2017</v>
          </cell>
        </row>
        <row r="8273">
          <cell r="A8273">
            <v>2017</v>
          </cell>
        </row>
        <row r="8274">
          <cell r="A8274">
            <v>2017</v>
          </cell>
        </row>
        <row r="8275">
          <cell r="A8275">
            <v>2016</v>
          </cell>
        </row>
        <row r="8276">
          <cell r="A8276">
            <v>2016</v>
          </cell>
        </row>
        <row r="8277">
          <cell r="A8277">
            <v>2017</v>
          </cell>
        </row>
        <row r="8278">
          <cell r="A8278">
            <v>2017</v>
          </cell>
        </row>
        <row r="8279">
          <cell r="A8279">
            <v>2017</v>
          </cell>
        </row>
        <row r="8280">
          <cell r="A8280">
            <v>2016</v>
          </cell>
        </row>
        <row r="8281">
          <cell r="A8281">
            <v>2018</v>
          </cell>
        </row>
        <row r="8282">
          <cell r="A8282">
            <v>2017</v>
          </cell>
        </row>
        <row r="8283">
          <cell r="A8283">
            <v>2017</v>
          </cell>
        </row>
        <row r="8284">
          <cell r="A8284">
            <v>2018</v>
          </cell>
        </row>
        <row r="8285">
          <cell r="A8285">
            <v>2016</v>
          </cell>
        </row>
        <row r="8286">
          <cell r="A8286">
            <v>2017</v>
          </cell>
        </row>
        <row r="8287">
          <cell r="A8287">
            <v>2016</v>
          </cell>
        </row>
        <row r="8288">
          <cell r="A8288">
            <v>2016</v>
          </cell>
        </row>
        <row r="8289">
          <cell r="A8289">
            <v>2017</v>
          </cell>
        </row>
        <row r="8290">
          <cell r="A8290">
            <v>2018</v>
          </cell>
        </row>
        <row r="8291">
          <cell r="A8291">
            <v>2017</v>
          </cell>
        </row>
        <row r="8292">
          <cell r="A8292">
            <v>2017</v>
          </cell>
        </row>
        <row r="8293">
          <cell r="A8293">
            <v>2018</v>
          </cell>
        </row>
        <row r="8294">
          <cell r="A8294">
            <v>2018</v>
          </cell>
        </row>
        <row r="8295">
          <cell r="A8295">
            <v>2018</v>
          </cell>
        </row>
        <row r="8296">
          <cell r="A8296">
            <v>2016</v>
          </cell>
        </row>
        <row r="8297">
          <cell r="A8297">
            <v>2017</v>
          </cell>
        </row>
        <row r="8298">
          <cell r="A8298">
            <v>2018</v>
          </cell>
        </row>
        <row r="8299">
          <cell r="A8299">
            <v>2018</v>
          </cell>
        </row>
        <row r="8300">
          <cell r="A8300">
            <v>2017</v>
          </cell>
        </row>
        <row r="8301">
          <cell r="A8301">
            <v>2017</v>
          </cell>
        </row>
        <row r="8302">
          <cell r="A8302">
            <v>2016</v>
          </cell>
        </row>
        <row r="8303">
          <cell r="A8303">
            <v>2017</v>
          </cell>
        </row>
        <row r="8304">
          <cell r="A8304">
            <v>2018</v>
          </cell>
        </row>
        <row r="8305">
          <cell r="A8305">
            <v>2018</v>
          </cell>
        </row>
        <row r="8306">
          <cell r="A8306">
            <v>2018</v>
          </cell>
        </row>
        <row r="8307">
          <cell r="A8307">
            <v>2018</v>
          </cell>
        </row>
        <row r="8308">
          <cell r="A8308">
            <v>2017</v>
          </cell>
        </row>
        <row r="8309">
          <cell r="A8309">
            <v>2016</v>
          </cell>
        </row>
        <row r="8310">
          <cell r="A8310">
            <v>2017</v>
          </cell>
        </row>
        <row r="8311">
          <cell r="A8311">
            <v>2018</v>
          </cell>
        </row>
        <row r="8312">
          <cell r="A8312">
            <v>2017</v>
          </cell>
        </row>
        <row r="8313">
          <cell r="A8313">
            <v>2016</v>
          </cell>
        </row>
        <row r="8314">
          <cell r="A8314">
            <v>2017</v>
          </cell>
        </row>
        <row r="8315">
          <cell r="A8315">
            <v>2017</v>
          </cell>
        </row>
        <row r="8316">
          <cell r="A8316">
            <v>2018</v>
          </cell>
        </row>
        <row r="8317">
          <cell r="A8317">
            <v>2017</v>
          </cell>
        </row>
        <row r="8318">
          <cell r="A8318">
            <v>2016</v>
          </cell>
        </row>
        <row r="8319">
          <cell r="A8319">
            <v>2016</v>
          </cell>
        </row>
        <row r="8320">
          <cell r="A8320">
            <v>2017</v>
          </cell>
        </row>
        <row r="8321">
          <cell r="A8321">
            <v>2017</v>
          </cell>
        </row>
        <row r="8322">
          <cell r="A8322">
            <v>2017</v>
          </cell>
        </row>
        <row r="8323">
          <cell r="A8323">
            <v>2017</v>
          </cell>
        </row>
        <row r="8324">
          <cell r="A8324">
            <v>2016</v>
          </cell>
        </row>
        <row r="8325">
          <cell r="A8325">
            <v>2018</v>
          </cell>
        </row>
        <row r="8326">
          <cell r="A8326">
            <v>2018</v>
          </cell>
        </row>
        <row r="8327">
          <cell r="A8327">
            <v>2018</v>
          </cell>
        </row>
        <row r="8328">
          <cell r="A8328">
            <v>2018</v>
          </cell>
        </row>
        <row r="8329">
          <cell r="A8329">
            <v>2017</v>
          </cell>
        </row>
        <row r="8330">
          <cell r="A8330">
            <v>2017</v>
          </cell>
        </row>
        <row r="8331">
          <cell r="A8331">
            <v>2016</v>
          </cell>
        </row>
        <row r="8332">
          <cell r="A8332">
            <v>2017</v>
          </cell>
        </row>
        <row r="8333">
          <cell r="A8333">
            <v>2017</v>
          </cell>
        </row>
        <row r="8334">
          <cell r="A8334">
            <v>2018</v>
          </cell>
        </row>
        <row r="8335">
          <cell r="A8335">
            <v>2017</v>
          </cell>
        </row>
        <row r="8336">
          <cell r="A8336">
            <v>2017</v>
          </cell>
        </row>
        <row r="8337">
          <cell r="A8337">
            <v>2016</v>
          </cell>
        </row>
        <row r="8338">
          <cell r="A8338">
            <v>2018</v>
          </cell>
        </row>
        <row r="8339">
          <cell r="A8339">
            <v>2016</v>
          </cell>
        </row>
        <row r="8340">
          <cell r="A8340">
            <v>2018</v>
          </cell>
        </row>
        <row r="8341">
          <cell r="A8341">
            <v>2018</v>
          </cell>
        </row>
        <row r="8342">
          <cell r="A8342">
            <v>2016</v>
          </cell>
        </row>
        <row r="8343">
          <cell r="A8343">
            <v>2018</v>
          </cell>
        </row>
        <row r="8344">
          <cell r="A8344">
            <v>2018</v>
          </cell>
        </row>
        <row r="8345">
          <cell r="A8345">
            <v>2017</v>
          </cell>
        </row>
        <row r="8346">
          <cell r="A8346">
            <v>2017</v>
          </cell>
        </row>
        <row r="8347">
          <cell r="A8347">
            <v>2017</v>
          </cell>
        </row>
        <row r="8348">
          <cell r="A8348">
            <v>2016</v>
          </cell>
        </row>
        <row r="8349">
          <cell r="A8349">
            <v>2018</v>
          </cell>
        </row>
        <row r="8350">
          <cell r="A8350">
            <v>2017</v>
          </cell>
        </row>
        <row r="8351">
          <cell r="A8351">
            <v>2016</v>
          </cell>
        </row>
        <row r="8352">
          <cell r="A8352">
            <v>2016</v>
          </cell>
        </row>
        <row r="8353">
          <cell r="A8353">
            <v>2018</v>
          </cell>
        </row>
        <row r="8354">
          <cell r="A8354">
            <v>2016</v>
          </cell>
        </row>
        <row r="8355">
          <cell r="A8355">
            <v>2016</v>
          </cell>
        </row>
        <row r="8356">
          <cell r="A8356">
            <v>2017</v>
          </cell>
        </row>
        <row r="8357">
          <cell r="A8357">
            <v>2017</v>
          </cell>
        </row>
        <row r="8358">
          <cell r="A8358">
            <v>2016</v>
          </cell>
        </row>
        <row r="8359">
          <cell r="A8359">
            <v>2017</v>
          </cell>
        </row>
        <row r="8360">
          <cell r="A8360">
            <v>2017</v>
          </cell>
        </row>
        <row r="8361">
          <cell r="A8361">
            <v>2018</v>
          </cell>
        </row>
        <row r="8362">
          <cell r="A8362">
            <v>2017</v>
          </cell>
        </row>
        <row r="8363">
          <cell r="A8363">
            <v>2018</v>
          </cell>
        </row>
        <row r="8364">
          <cell r="A8364">
            <v>2016</v>
          </cell>
        </row>
        <row r="8365">
          <cell r="A8365">
            <v>2017</v>
          </cell>
        </row>
        <row r="8366">
          <cell r="A8366">
            <v>2016</v>
          </cell>
        </row>
        <row r="8367">
          <cell r="A8367">
            <v>2018</v>
          </cell>
        </row>
        <row r="8368">
          <cell r="A8368">
            <v>2018</v>
          </cell>
        </row>
        <row r="8369">
          <cell r="A8369">
            <v>2018</v>
          </cell>
        </row>
        <row r="8370">
          <cell r="A8370">
            <v>2018</v>
          </cell>
        </row>
        <row r="8371">
          <cell r="A8371">
            <v>2018</v>
          </cell>
        </row>
        <row r="8372">
          <cell r="A8372">
            <v>2017</v>
          </cell>
        </row>
        <row r="8373">
          <cell r="A8373">
            <v>2018</v>
          </cell>
        </row>
        <row r="8374">
          <cell r="A8374">
            <v>2016</v>
          </cell>
        </row>
        <row r="8375">
          <cell r="A8375">
            <v>2018</v>
          </cell>
        </row>
        <row r="8376">
          <cell r="A8376">
            <v>2018</v>
          </cell>
        </row>
        <row r="8377">
          <cell r="A8377">
            <v>2017</v>
          </cell>
        </row>
        <row r="8378">
          <cell r="A8378">
            <v>2017</v>
          </cell>
        </row>
        <row r="8379">
          <cell r="A8379">
            <v>2016</v>
          </cell>
        </row>
        <row r="8380">
          <cell r="A8380">
            <v>2016</v>
          </cell>
        </row>
        <row r="8381">
          <cell r="A8381">
            <v>2017</v>
          </cell>
        </row>
        <row r="8382">
          <cell r="A8382">
            <v>2016</v>
          </cell>
        </row>
        <row r="8383">
          <cell r="A8383">
            <v>2016</v>
          </cell>
        </row>
        <row r="8384">
          <cell r="A8384">
            <v>2016</v>
          </cell>
        </row>
        <row r="8385">
          <cell r="A8385">
            <v>2018</v>
          </cell>
        </row>
        <row r="8386">
          <cell r="A8386">
            <v>2018</v>
          </cell>
        </row>
        <row r="8387">
          <cell r="A8387">
            <v>2017</v>
          </cell>
        </row>
        <row r="8388">
          <cell r="A8388">
            <v>2016</v>
          </cell>
        </row>
        <row r="8389">
          <cell r="A8389">
            <v>2017</v>
          </cell>
        </row>
        <row r="8390">
          <cell r="A8390">
            <v>2018</v>
          </cell>
        </row>
        <row r="8391">
          <cell r="A8391">
            <v>2017</v>
          </cell>
        </row>
        <row r="8392">
          <cell r="A8392">
            <v>2016</v>
          </cell>
        </row>
        <row r="8393">
          <cell r="A8393">
            <v>2017</v>
          </cell>
        </row>
        <row r="8394">
          <cell r="A8394">
            <v>2018</v>
          </cell>
        </row>
        <row r="8395">
          <cell r="A8395">
            <v>2016</v>
          </cell>
        </row>
        <row r="8396">
          <cell r="A8396">
            <v>2016</v>
          </cell>
        </row>
        <row r="8397">
          <cell r="A8397">
            <v>2018</v>
          </cell>
        </row>
        <row r="8398">
          <cell r="A8398">
            <v>2016</v>
          </cell>
        </row>
        <row r="8399">
          <cell r="A8399">
            <v>2018</v>
          </cell>
        </row>
        <row r="8400">
          <cell r="A8400">
            <v>2016</v>
          </cell>
        </row>
        <row r="8401">
          <cell r="A8401">
            <v>2018</v>
          </cell>
        </row>
        <row r="8402">
          <cell r="A8402">
            <v>2016</v>
          </cell>
        </row>
        <row r="8403">
          <cell r="A8403">
            <v>2016</v>
          </cell>
        </row>
        <row r="8404">
          <cell r="A8404">
            <v>2016</v>
          </cell>
        </row>
        <row r="8405">
          <cell r="A8405">
            <v>2018</v>
          </cell>
        </row>
        <row r="8406">
          <cell r="A8406">
            <v>2017</v>
          </cell>
        </row>
        <row r="8407">
          <cell r="A8407">
            <v>2017</v>
          </cell>
        </row>
        <row r="8408">
          <cell r="A8408">
            <v>2018</v>
          </cell>
        </row>
        <row r="8409">
          <cell r="A8409">
            <v>2016</v>
          </cell>
        </row>
        <row r="8410">
          <cell r="A8410">
            <v>2018</v>
          </cell>
        </row>
        <row r="8411">
          <cell r="A8411">
            <v>2017</v>
          </cell>
        </row>
        <row r="8412">
          <cell r="A8412">
            <v>2018</v>
          </cell>
        </row>
        <row r="8413">
          <cell r="A8413">
            <v>2018</v>
          </cell>
        </row>
        <row r="8414">
          <cell r="A8414">
            <v>2018</v>
          </cell>
        </row>
        <row r="8415">
          <cell r="A8415">
            <v>2018</v>
          </cell>
        </row>
        <row r="8416">
          <cell r="A8416">
            <v>2016</v>
          </cell>
        </row>
        <row r="8417">
          <cell r="A8417">
            <v>2018</v>
          </cell>
        </row>
        <row r="8418">
          <cell r="A8418">
            <v>2018</v>
          </cell>
        </row>
        <row r="8419">
          <cell r="A8419">
            <v>2018</v>
          </cell>
        </row>
        <row r="8420">
          <cell r="A8420">
            <v>2017</v>
          </cell>
        </row>
        <row r="8421">
          <cell r="A8421">
            <v>2018</v>
          </cell>
        </row>
        <row r="8422">
          <cell r="A8422">
            <v>2016</v>
          </cell>
        </row>
        <row r="8423">
          <cell r="A8423">
            <v>2017</v>
          </cell>
        </row>
        <row r="8424">
          <cell r="A8424">
            <v>2017</v>
          </cell>
        </row>
        <row r="8425">
          <cell r="A8425">
            <v>2018</v>
          </cell>
        </row>
        <row r="8426">
          <cell r="A8426">
            <v>2016</v>
          </cell>
        </row>
        <row r="8427">
          <cell r="A8427">
            <v>2017</v>
          </cell>
        </row>
        <row r="8428">
          <cell r="A8428">
            <v>2016</v>
          </cell>
        </row>
        <row r="8429">
          <cell r="A8429">
            <v>2016</v>
          </cell>
        </row>
        <row r="8430">
          <cell r="A8430">
            <v>2017</v>
          </cell>
        </row>
        <row r="8431">
          <cell r="A8431">
            <v>2016</v>
          </cell>
        </row>
        <row r="8432">
          <cell r="A8432">
            <v>2017</v>
          </cell>
        </row>
        <row r="8433">
          <cell r="A8433">
            <v>2017</v>
          </cell>
        </row>
        <row r="8434">
          <cell r="A8434">
            <v>2017</v>
          </cell>
        </row>
        <row r="8435">
          <cell r="A8435">
            <v>2018</v>
          </cell>
        </row>
        <row r="8436">
          <cell r="A8436">
            <v>2016</v>
          </cell>
        </row>
        <row r="8437">
          <cell r="A8437">
            <v>2016</v>
          </cell>
        </row>
        <row r="8438">
          <cell r="A8438">
            <v>2018</v>
          </cell>
        </row>
        <row r="8439">
          <cell r="A8439">
            <v>2016</v>
          </cell>
        </row>
        <row r="8440">
          <cell r="A8440">
            <v>2018</v>
          </cell>
        </row>
        <row r="8441">
          <cell r="A8441">
            <v>2017</v>
          </cell>
        </row>
        <row r="8442">
          <cell r="A8442">
            <v>2017</v>
          </cell>
        </row>
        <row r="8443">
          <cell r="A8443">
            <v>2018</v>
          </cell>
        </row>
        <row r="8444">
          <cell r="A8444">
            <v>2016</v>
          </cell>
        </row>
        <row r="8445">
          <cell r="A8445">
            <v>2016</v>
          </cell>
        </row>
        <row r="8446">
          <cell r="A8446">
            <v>2016</v>
          </cell>
        </row>
        <row r="8447">
          <cell r="A8447">
            <v>2018</v>
          </cell>
        </row>
        <row r="8448">
          <cell r="A8448">
            <v>2017</v>
          </cell>
        </row>
        <row r="8449">
          <cell r="A8449">
            <v>2017</v>
          </cell>
        </row>
        <row r="8450">
          <cell r="A8450">
            <v>2016</v>
          </cell>
        </row>
        <row r="8451">
          <cell r="A8451">
            <v>2017</v>
          </cell>
        </row>
        <row r="8452">
          <cell r="A8452">
            <v>2018</v>
          </cell>
        </row>
        <row r="8453">
          <cell r="A8453">
            <v>2018</v>
          </cell>
        </row>
        <row r="8454">
          <cell r="A8454">
            <v>2018</v>
          </cell>
        </row>
        <row r="8455">
          <cell r="A8455">
            <v>2017</v>
          </cell>
        </row>
        <row r="8456">
          <cell r="A8456">
            <v>2016</v>
          </cell>
        </row>
        <row r="8457">
          <cell r="A8457">
            <v>2016</v>
          </cell>
        </row>
        <row r="8458">
          <cell r="A8458">
            <v>2016</v>
          </cell>
        </row>
        <row r="8459">
          <cell r="A8459">
            <v>2018</v>
          </cell>
        </row>
        <row r="8460">
          <cell r="A8460">
            <v>2018</v>
          </cell>
        </row>
        <row r="8461">
          <cell r="A8461">
            <v>2017</v>
          </cell>
        </row>
        <row r="8462">
          <cell r="A8462">
            <v>2017</v>
          </cell>
        </row>
        <row r="8463">
          <cell r="A8463">
            <v>2017</v>
          </cell>
        </row>
        <row r="8464">
          <cell r="A8464">
            <v>2016</v>
          </cell>
        </row>
        <row r="8465">
          <cell r="A8465">
            <v>2018</v>
          </cell>
        </row>
        <row r="8466">
          <cell r="A8466">
            <v>2017</v>
          </cell>
        </row>
        <row r="8467">
          <cell r="A8467">
            <v>2018</v>
          </cell>
        </row>
        <row r="8468">
          <cell r="A8468">
            <v>2016</v>
          </cell>
        </row>
        <row r="8469">
          <cell r="A8469">
            <v>2018</v>
          </cell>
        </row>
        <row r="8470">
          <cell r="A8470">
            <v>2018</v>
          </cell>
        </row>
        <row r="8471">
          <cell r="A8471">
            <v>2017</v>
          </cell>
        </row>
        <row r="8472">
          <cell r="A8472">
            <v>2018</v>
          </cell>
        </row>
        <row r="8473">
          <cell r="A8473">
            <v>2016</v>
          </cell>
        </row>
        <row r="8474">
          <cell r="A8474">
            <v>2017</v>
          </cell>
        </row>
        <row r="8475">
          <cell r="A8475">
            <v>2016</v>
          </cell>
        </row>
        <row r="8476">
          <cell r="A8476">
            <v>2016</v>
          </cell>
        </row>
        <row r="8477">
          <cell r="A8477">
            <v>2018</v>
          </cell>
        </row>
        <row r="8478">
          <cell r="A8478">
            <v>2017</v>
          </cell>
        </row>
        <row r="8479">
          <cell r="A8479">
            <v>2016</v>
          </cell>
        </row>
        <row r="8480">
          <cell r="A8480">
            <v>2017</v>
          </cell>
        </row>
        <row r="8481">
          <cell r="A8481">
            <v>2016</v>
          </cell>
        </row>
        <row r="8482">
          <cell r="A8482">
            <v>2016</v>
          </cell>
        </row>
        <row r="8483">
          <cell r="A8483">
            <v>2018</v>
          </cell>
        </row>
        <row r="8484">
          <cell r="A8484">
            <v>2016</v>
          </cell>
        </row>
        <row r="8485">
          <cell r="A8485">
            <v>2016</v>
          </cell>
        </row>
        <row r="8486">
          <cell r="A8486">
            <v>2016</v>
          </cell>
        </row>
        <row r="8487">
          <cell r="A8487">
            <v>2018</v>
          </cell>
        </row>
        <row r="8488">
          <cell r="A8488">
            <v>2018</v>
          </cell>
        </row>
        <row r="8489">
          <cell r="A8489">
            <v>2017</v>
          </cell>
        </row>
        <row r="8490">
          <cell r="A8490">
            <v>2016</v>
          </cell>
        </row>
        <row r="8491">
          <cell r="A8491">
            <v>2018</v>
          </cell>
        </row>
        <row r="8492">
          <cell r="A8492">
            <v>2016</v>
          </cell>
        </row>
        <row r="8493">
          <cell r="A8493">
            <v>2016</v>
          </cell>
        </row>
        <row r="8494">
          <cell r="A8494">
            <v>2016</v>
          </cell>
        </row>
        <row r="8495">
          <cell r="A8495">
            <v>2017</v>
          </cell>
        </row>
        <row r="8496">
          <cell r="A8496">
            <v>2018</v>
          </cell>
        </row>
        <row r="8497">
          <cell r="A8497">
            <v>2018</v>
          </cell>
        </row>
        <row r="8498">
          <cell r="A8498">
            <v>2016</v>
          </cell>
        </row>
        <row r="8499">
          <cell r="A8499">
            <v>2016</v>
          </cell>
        </row>
        <row r="8500">
          <cell r="A8500">
            <v>2017</v>
          </cell>
        </row>
        <row r="8501">
          <cell r="A8501">
            <v>2017</v>
          </cell>
        </row>
        <row r="8502">
          <cell r="A8502">
            <v>2016</v>
          </cell>
        </row>
        <row r="8503">
          <cell r="A8503">
            <v>2016</v>
          </cell>
        </row>
        <row r="8504">
          <cell r="A8504">
            <v>2016</v>
          </cell>
        </row>
        <row r="8505">
          <cell r="A8505">
            <v>2018</v>
          </cell>
        </row>
        <row r="8506">
          <cell r="A8506">
            <v>2016</v>
          </cell>
        </row>
        <row r="8507">
          <cell r="A8507">
            <v>2018</v>
          </cell>
        </row>
        <row r="8508">
          <cell r="A8508">
            <v>2016</v>
          </cell>
        </row>
        <row r="8509">
          <cell r="A8509">
            <v>2016</v>
          </cell>
        </row>
        <row r="8510">
          <cell r="A8510">
            <v>2017</v>
          </cell>
        </row>
        <row r="8511">
          <cell r="A8511">
            <v>2018</v>
          </cell>
        </row>
        <row r="8512">
          <cell r="A8512">
            <v>2018</v>
          </cell>
        </row>
        <row r="8513">
          <cell r="A8513">
            <v>2017</v>
          </cell>
        </row>
        <row r="8514">
          <cell r="A8514">
            <v>2018</v>
          </cell>
        </row>
        <row r="8515">
          <cell r="A8515">
            <v>2017</v>
          </cell>
        </row>
        <row r="8516">
          <cell r="A8516">
            <v>2018</v>
          </cell>
        </row>
        <row r="8517">
          <cell r="A8517">
            <v>2016</v>
          </cell>
        </row>
        <row r="8518">
          <cell r="A8518">
            <v>2018</v>
          </cell>
        </row>
        <row r="8519">
          <cell r="A8519">
            <v>2016</v>
          </cell>
        </row>
        <row r="8520">
          <cell r="A8520">
            <v>2017</v>
          </cell>
        </row>
        <row r="8521">
          <cell r="A8521">
            <v>2018</v>
          </cell>
        </row>
        <row r="8522">
          <cell r="A8522">
            <v>2018</v>
          </cell>
        </row>
        <row r="8523">
          <cell r="A8523">
            <v>2016</v>
          </cell>
        </row>
        <row r="8524">
          <cell r="A8524">
            <v>2017</v>
          </cell>
        </row>
        <row r="8525">
          <cell r="A8525">
            <v>2016</v>
          </cell>
        </row>
        <row r="8526">
          <cell r="A8526">
            <v>2018</v>
          </cell>
        </row>
        <row r="8527">
          <cell r="A8527">
            <v>2016</v>
          </cell>
        </row>
        <row r="8528">
          <cell r="A8528">
            <v>2017</v>
          </cell>
        </row>
        <row r="8529">
          <cell r="A8529">
            <v>2017</v>
          </cell>
        </row>
        <row r="8530">
          <cell r="A8530">
            <v>2016</v>
          </cell>
        </row>
        <row r="8531">
          <cell r="A8531">
            <v>2016</v>
          </cell>
        </row>
        <row r="8532">
          <cell r="A8532">
            <v>2018</v>
          </cell>
        </row>
        <row r="8533">
          <cell r="A8533">
            <v>2018</v>
          </cell>
        </row>
        <row r="8534">
          <cell r="A8534">
            <v>2016</v>
          </cell>
        </row>
        <row r="8535">
          <cell r="A8535">
            <v>2016</v>
          </cell>
        </row>
        <row r="8536">
          <cell r="A8536">
            <v>2018</v>
          </cell>
        </row>
        <row r="8537">
          <cell r="A8537">
            <v>2018</v>
          </cell>
        </row>
        <row r="8538">
          <cell r="A8538">
            <v>2018</v>
          </cell>
        </row>
        <row r="8539">
          <cell r="A8539">
            <v>2017</v>
          </cell>
        </row>
        <row r="8540">
          <cell r="A8540">
            <v>2016</v>
          </cell>
        </row>
        <row r="8541">
          <cell r="A8541">
            <v>2016</v>
          </cell>
        </row>
        <row r="8542">
          <cell r="A8542">
            <v>2016</v>
          </cell>
        </row>
        <row r="8543">
          <cell r="A8543">
            <v>2018</v>
          </cell>
        </row>
        <row r="8544">
          <cell r="A8544">
            <v>2017</v>
          </cell>
        </row>
        <row r="8545">
          <cell r="A8545">
            <v>2018</v>
          </cell>
        </row>
        <row r="8546">
          <cell r="A8546">
            <v>2018</v>
          </cell>
        </row>
        <row r="8547">
          <cell r="A8547">
            <v>2017</v>
          </cell>
        </row>
        <row r="8548">
          <cell r="A8548">
            <v>2017</v>
          </cell>
        </row>
        <row r="8549">
          <cell r="A8549">
            <v>2017</v>
          </cell>
        </row>
        <row r="8550">
          <cell r="A8550">
            <v>2018</v>
          </cell>
        </row>
        <row r="8551">
          <cell r="A8551">
            <v>2017</v>
          </cell>
        </row>
        <row r="8552">
          <cell r="A8552">
            <v>2018</v>
          </cell>
        </row>
        <row r="8553">
          <cell r="A8553">
            <v>2017</v>
          </cell>
        </row>
        <row r="8554">
          <cell r="A8554">
            <v>2017</v>
          </cell>
        </row>
        <row r="8555">
          <cell r="A8555">
            <v>2018</v>
          </cell>
        </row>
        <row r="8556">
          <cell r="A8556">
            <v>2016</v>
          </cell>
        </row>
        <row r="8557">
          <cell r="A8557">
            <v>2018</v>
          </cell>
        </row>
        <row r="8558">
          <cell r="A8558">
            <v>2018</v>
          </cell>
        </row>
        <row r="8559">
          <cell r="A8559">
            <v>2016</v>
          </cell>
        </row>
        <row r="8560">
          <cell r="A8560">
            <v>2018</v>
          </cell>
        </row>
        <row r="8561">
          <cell r="A8561">
            <v>2016</v>
          </cell>
        </row>
        <row r="8562">
          <cell r="A8562">
            <v>2018</v>
          </cell>
        </row>
        <row r="8563">
          <cell r="A8563">
            <v>2016</v>
          </cell>
        </row>
        <row r="8564">
          <cell r="A8564">
            <v>2018</v>
          </cell>
        </row>
        <row r="8565">
          <cell r="A8565">
            <v>2018</v>
          </cell>
        </row>
        <row r="8566">
          <cell r="A8566">
            <v>2016</v>
          </cell>
        </row>
        <row r="8567">
          <cell r="A8567">
            <v>2016</v>
          </cell>
        </row>
        <row r="8568">
          <cell r="A8568">
            <v>2017</v>
          </cell>
        </row>
        <row r="8569">
          <cell r="A8569">
            <v>2017</v>
          </cell>
        </row>
        <row r="8570">
          <cell r="A8570">
            <v>2017</v>
          </cell>
        </row>
        <row r="8571">
          <cell r="A8571">
            <v>2017</v>
          </cell>
        </row>
        <row r="8572">
          <cell r="A8572">
            <v>2017</v>
          </cell>
        </row>
        <row r="8573">
          <cell r="A8573">
            <v>2016</v>
          </cell>
        </row>
        <row r="8574">
          <cell r="A8574">
            <v>2018</v>
          </cell>
        </row>
        <row r="8575">
          <cell r="A8575">
            <v>2017</v>
          </cell>
        </row>
        <row r="8576">
          <cell r="A8576">
            <v>2018</v>
          </cell>
        </row>
        <row r="8577">
          <cell r="A8577">
            <v>2017</v>
          </cell>
        </row>
        <row r="8578">
          <cell r="A8578">
            <v>2018</v>
          </cell>
        </row>
        <row r="8579">
          <cell r="A8579">
            <v>2016</v>
          </cell>
        </row>
        <row r="8580">
          <cell r="A8580">
            <v>2016</v>
          </cell>
        </row>
        <row r="8581">
          <cell r="A8581">
            <v>2017</v>
          </cell>
        </row>
        <row r="8582">
          <cell r="A8582">
            <v>2017</v>
          </cell>
        </row>
        <row r="8583">
          <cell r="A8583">
            <v>2017</v>
          </cell>
        </row>
        <row r="8584">
          <cell r="A8584">
            <v>2017</v>
          </cell>
        </row>
        <row r="8585">
          <cell r="A8585">
            <v>2016</v>
          </cell>
        </row>
        <row r="8586">
          <cell r="A8586">
            <v>2017</v>
          </cell>
        </row>
        <row r="8587">
          <cell r="A8587">
            <v>2016</v>
          </cell>
        </row>
        <row r="8588">
          <cell r="A8588">
            <v>2016</v>
          </cell>
        </row>
        <row r="8589">
          <cell r="A8589">
            <v>2016</v>
          </cell>
        </row>
        <row r="8590">
          <cell r="A8590">
            <v>2016</v>
          </cell>
        </row>
        <row r="8591">
          <cell r="A8591">
            <v>2017</v>
          </cell>
        </row>
        <row r="8592">
          <cell r="A8592">
            <v>2017</v>
          </cell>
        </row>
        <row r="8593">
          <cell r="A8593">
            <v>2016</v>
          </cell>
        </row>
        <row r="8594">
          <cell r="A8594">
            <v>2017</v>
          </cell>
        </row>
        <row r="8595">
          <cell r="A8595">
            <v>2016</v>
          </cell>
        </row>
        <row r="8596">
          <cell r="A8596">
            <v>2017</v>
          </cell>
        </row>
        <row r="8597">
          <cell r="A8597">
            <v>2016</v>
          </cell>
        </row>
        <row r="8598">
          <cell r="A8598">
            <v>2017</v>
          </cell>
        </row>
        <row r="8599">
          <cell r="A8599">
            <v>2018</v>
          </cell>
        </row>
        <row r="8600">
          <cell r="A8600">
            <v>2018</v>
          </cell>
        </row>
        <row r="8601">
          <cell r="A8601">
            <v>2018</v>
          </cell>
        </row>
        <row r="8602">
          <cell r="A8602">
            <v>2018</v>
          </cell>
        </row>
        <row r="8603">
          <cell r="A8603">
            <v>2018</v>
          </cell>
        </row>
        <row r="8604">
          <cell r="A8604">
            <v>2016</v>
          </cell>
        </row>
        <row r="8605">
          <cell r="A8605">
            <v>2017</v>
          </cell>
        </row>
        <row r="8606">
          <cell r="A8606">
            <v>2016</v>
          </cell>
        </row>
        <row r="8607">
          <cell r="A8607">
            <v>2018</v>
          </cell>
        </row>
        <row r="8608">
          <cell r="A8608">
            <v>2017</v>
          </cell>
        </row>
        <row r="8609">
          <cell r="A8609">
            <v>2017</v>
          </cell>
        </row>
        <row r="8610">
          <cell r="A8610">
            <v>2018</v>
          </cell>
        </row>
        <row r="8611">
          <cell r="A8611">
            <v>2017</v>
          </cell>
        </row>
        <row r="8612">
          <cell r="A8612">
            <v>2017</v>
          </cell>
        </row>
        <row r="8613">
          <cell r="A8613">
            <v>2017</v>
          </cell>
        </row>
        <row r="8614">
          <cell r="A8614">
            <v>2017</v>
          </cell>
        </row>
        <row r="8615">
          <cell r="A8615">
            <v>2018</v>
          </cell>
        </row>
        <row r="8616">
          <cell r="A8616">
            <v>2018</v>
          </cell>
        </row>
        <row r="8617">
          <cell r="A8617">
            <v>2016</v>
          </cell>
        </row>
        <row r="8618">
          <cell r="A8618">
            <v>2017</v>
          </cell>
        </row>
        <row r="8619">
          <cell r="A8619">
            <v>2016</v>
          </cell>
        </row>
        <row r="8620">
          <cell r="A8620">
            <v>2016</v>
          </cell>
        </row>
        <row r="8621">
          <cell r="A8621">
            <v>2018</v>
          </cell>
        </row>
        <row r="8622">
          <cell r="A8622">
            <v>2017</v>
          </cell>
        </row>
        <row r="8623">
          <cell r="A8623">
            <v>2018</v>
          </cell>
        </row>
        <row r="8624">
          <cell r="A8624">
            <v>2018</v>
          </cell>
        </row>
        <row r="8625">
          <cell r="A8625">
            <v>2016</v>
          </cell>
        </row>
        <row r="8626">
          <cell r="A8626">
            <v>2017</v>
          </cell>
        </row>
        <row r="8627">
          <cell r="A8627">
            <v>2018</v>
          </cell>
        </row>
        <row r="8628">
          <cell r="A8628">
            <v>2017</v>
          </cell>
        </row>
        <row r="8629">
          <cell r="A8629">
            <v>2016</v>
          </cell>
        </row>
        <row r="8630">
          <cell r="A8630">
            <v>2018</v>
          </cell>
        </row>
        <row r="8631">
          <cell r="A8631">
            <v>2017</v>
          </cell>
        </row>
        <row r="8632">
          <cell r="A8632">
            <v>2017</v>
          </cell>
        </row>
        <row r="8633">
          <cell r="A8633">
            <v>2016</v>
          </cell>
        </row>
        <row r="8634">
          <cell r="A8634">
            <v>2018</v>
          </cell>
        </row>
        <row r="8635">
          <cell r="A8635">
            <v>2018</v>
          </cell>
        </row>
        <row r="8636">
          <cell r="A8636">
            <v>2018</v>
          </cell>
        </row>
        <row r="8637">
          <cell r="A8637">
            <v>2017</v>
          </cell>
        </row>
        <row r="8638">
          <cell r="A8638">
            <v>2018</v>
          </cell>
        </row>
        <row r="8639">
          <cell r="A8639">
            <v>2018</v>
          </cell>
        </row>
        <row r="8640">
          <cell r="A8640">
            <v>2017</v>
          </cell>
        </row>
        <row r="8641">
          <cell r="A8641">
            <v>2017</v>
          </cell>
        </row>
        <row r="8642">
          <cell r="A8642">
            <v>2016</v>
          </cell>
        </row>
        <row r="8643">
          <cell r="A8643">
            <v>2017</v>
          </cell>
        </row>
        <row r="8644">
          <cell r="A8644">
            <v>2016</v>
          </cell>
        </row>
        <row r="8645">
          <cell r="A8645">
            <v>2016</v>
          </cell>
        </row>
        <row r="8646">
          <cell r="A8646">
            <v>2018</v>
          </cell>
        </row>
        <row r="8647">
          <cell r="A8647">
            <v>2016</v>
          </cell>
        </row>
        <row r="8648">
          <cell r="A8648">
            <v>2018</v>
          </cell>
        </row>
        <row r="8649">
          <cell r="A8649">
            <v>2018</v>
          </cell>
        </row>
        <row r="8650">
          <cell r="A8650">
            <v>2016</v>
          </cell>
        </row>
        <row r="8651">
          <cell r="A8651">
            <v>2017</v>
          </cell>
        </row>
        <row r="8652">
          <cell r="A8652">
            <v>2016</v>
          </cell>
        </row>
        <row r="8653">
          <cell r="A8653">
            <v>2016</v>
          </cell>
        </row>
        <row r="8654">
          <cell r="A8654">
            <v>2018</v>
          </cell>
        </row>
        <row r="8655">
          <cell r="A8655">
            <v>2017</v>
          </cell>
        </row>
        <row r="8656">
          <cell r="A8656">
            <v>2016</v>
          </cell>
        </row>
        <row r="8657">
          <cell r="A8657">
            <v>2016</v>
          </cell>
        </row>
        <row r="8658">
          <cell r="A8658">
            <v>2017</v>
          </cell>
        </row>
        <row r="8659">
          <cell r="A8659">
            <v>2018</v>
          </cell>
        </row>
        <row r="8660">
          <cell r="A8660">
            <v>2017</v>
          </cell>
        </row>
        <row r="8661">
          <cell r="A8661">
            <v>2017</v>
          </cell>
        </row>
        <row r="8662">
          <cell r="A8662">
            <v>2017</v>
          </cell>
        </row>
        <row r="8663">
          <cell r="A8663">
            <v>2018</v>
          </cell>
        </row>
        <row r="8664">
          <cell r="A8664">
            <v>2016</v>
          </cell>
        </row>
        <row r="8665">
          <cell r="A8665">
            <v>2016</v>
          </cell>
        </row>
        <row r="8666">
          <cell r="A8666">
            <v>2018</v>
          </cell>
        </row>
        <row r="8667">
          <cell r="A8667">
            <v>2017</v>
          </cell>
        </row>
        <row r="8668">
          <cell r="A8668">
            <v>2016</v>
          </cell>
        </row>
        <row r="8669">
          <cell r="A8669">
            <v>2017</v>
          </cell>
        </row>
        <row r="8670">
          <cell r="A8670">
            <v>2017</v>
          </cell>
        </row>
        <row r="8671">
          <cell r="A8671">
            <v>2017</v>
          </cell>
        </row>
        <row r="8672">
          <cell r="A8672">
            <v>2017</v>
          </cell>
        </row>
        <row r="8673">
          <cell r="A8673">
            <v>2017</v>
          </cell>
        </row>
        <row r="8674">
          <cell r="A8674">
            <v>2017</v>
          </cell>
        </row>
        <row r="8675">
          <cell r="A8675">
            <v>2017</v>
          </cell>
        </row>
        <row r="8676">
          <cell r="A8676">
            <v>2017</v>
          </cell>
        </row>
        <row r="8677">
          <cell r="A8677">
            <v>2017</v>
          </cell>
        </row>
        <row r="8678">
          <cell r="A8678">
            <v>2017</v>
          </cell>
        </row>
        <row r="8679">
          <cell r="A8679">
            <v>2016</v>
          </cell>
        </row>
        <row r="8680">
          <cell r="A8680">
            <v>2017</v>
          </cell>
        </row>
        <row r="8681">
          <cell r="A8681">
            <v>2017</v>
          </cell>
        </row>
        <row r="8682">
          <cell r="A8682">
            <v>2018</v>
          </cell>
        </row>
        <row r="8683">
          <cell r="A8683">
            <v>2017</v>
          </cell>
        </row>
        <row r="8684">
          <cell r="A8684">
            <v>2017</v>
          </cell>
        </row>
        <row r="8685">
          <cell r="A8685">
            <v>2016</v>
          </cell>
        </row>
        <row r="8686">
          <cell r="A8686">
            <v>2017</v>
          </cell>
        </row>
        <row r="8687">
          <cell r="A8687">
            <v>2017</v>
          </cell>
        </row>
        <row r="8688">
          <cell r="A8688">
            <v>2016</v>
          </cell>
        </row>
        <row r="8689">
          <cell r="A8689">
            <v>2016</v>
          </cell>
        </row>
        <row r="8690">
          <cell r="A8690">
            <v>2016</v>
          </cell>
        </row>
        <row r="8691">
          <cell r="A8691">
            <v>2016</v>
          </cell>
        </row>
        <row r="8692">
          <cell r="A8692">
            <v>2017</v>
          </cell>
        </row>
        <row r="8693">
          <cell r="A8693">
            <v>2017</v>
          </cell>
        </row>
        <row r="8694">
          <cell r="A8694">
            <v>2018</v>
          </cell>
        </row>
        <row r="8695">
          <cell r="A8695">
            <v>2017</v>
          </cell>
        </row>
        <row r="8696">
          <cell r="A8696">
            <v>2018</v>
          </cell>
        </row>
        <row r="8697">
          <cell r="A8697">
            <v>2018</v>
          </cell>
        </row>
        <row r="8698">
          <cell r="A8698">
            <v>2018</v>
          </cell>
        </row>
        <row r="8699">
          <cell r="A8699">
            <v>2016</v>
          </cell>
        </row>
        <row r="8700">
          <cell r="A8700">
            <v>2018</v>
          </cell>
        </row>
        <row r="8701">
          <cell r="A8701">
            <v>2018</v>
          </cell>
        </row>
        <row r="8702">
          <cell r="A8702">
            <v>2018</v>
          </cell>
        </row>
        <row r="8703">
          <cell r="A8703">
            <v>2018</v>
          </cell>
        </row>
        <row r="8704">
          <cell r="A8704">
            <v>2018</v>
          </cell>
        </row>
        <row r="8705">
          <cell r="A8705">
            <v>2017</v>
          </cell>
        </row>
        <row r="8706">
          <cell r="A8706">
            <v>2018</v>
          </cell>
        </row>
        <row r="8707">
          <cell r="A8707">
            <v>2017</v>
          </cell>
        </row>
        <row r="8708">
          <cell r="A8708">
            <v>2018</v>
          </cell>
        </row>
        <row r="8709">
          <cell r="A8709">
            <v>2016</v>
          </cell>
        </row>
        <row r="8710">
          <cell r="A8710">
            <v>2017</v>
          </cell>
        </row>
        <row r="8711">
          <cell r="A8711">
            <v>2018</v>
          </cell>
        </row>
        <row r="8712">
          <cell r="A8712">
            <v>2017</v>
          </cell>
        </row>
        <row r="8713">
          <cell r="A8713">
            <v>2017</v>
          </cell>
        </row>
        <row r="8714">
          <cell r="A8714">
            <v>2018</v>
          </cell>
        </row>
        <row r="8715">
          <cell r="A8715">
            <v>2018</v>
          </cell>
        </row>
        <row r="8716">
          <cell r="A8716">
            <v>2018</v>
          </cell>
        </row>
        <row r="8717">
          <cell r="A8717">
            <v>2016</v>
          </cell>
        </row>
        <row r="8718">
          <cell r="A8718">
            <v>2016</v>
          </cell>
        </row>
        <row r="8719">
          <cell r="A8719">
            <v>2018</v>
          </cell>
        </row>
        <row r="8720">
          <cell r="A8720">
            <v>2016</v>
          </cell>
        </row>
        <row r="8721">
          <cell r="A8721">
            <v>2017</v>
          </cell>
        </row>
        <row r="8722">
          <cell r="A8722">
            <v>2018</v>
          </cell>
        </row>
        <row r="8723">
          <cell r="A8723">
            <v>2016</v>
          </cell>
        </row>
        <row r="8724">
          <cell r="A8724">
            <v>2016</v>
          </cell>
        </row>
        <row r="8725">
          <cell r="A8725">
            <v>2016</v>
          </cell>
        </row>
        <row r="8726">
          <cell r="A8726">
            <v>2018</v>
          </cell>
        </row>
        <row r="8727">
          <cell r="A8727">
            <v>2016</v>
          </cell>
        </row>
        <row r="8728">
          <cell r="A8728">
            <v>2017</v>
          </cell>
        </row>
        <row r="8729">
          <cell r="A8729">
            <v>2016</v>
          </cell>
        </row>
        <row r="8730">
          <cell r="A8730">
            <v>2017</v>
          </cell>
        </row>
        <row r="8731">
          <cell r="A8731">
            <v>2016</v>
          </cell>
        </row>
        <row r="8732">
          <cell r="A8732">
            <v>2018</v>
          </cell>
        </row>
        <row r="8733">
          <cell r="A8733">
            <v>2017</v>
          </cell>
        </row>
        <row r="8734">
          <cell r="A8734">
            <v>2016</v>
          </cell>
        </row>
        <row r="8735">
          <cell r="A8735">
            <v>2018</v>
          </cell>
        </row>
        <row r="8736">
          <cell r="A8736">
            <v>2018</v>
          </cell>
        </row>
        <row r="8737">
          <cell r="A8737">
            <v>2016</v>
          </cell>
        </row>
        <row r="8738">
          <cell r="A8738">
            <v>2016</v>
          </cell>
        </row>
        <row r="8739">
          <cell r="A8739">
            <v>2016</v>
          </cell>
        </row>
        <row r="8740">
          <cell r="A8740">
            <v>2016</v>
          </cell>
        </row>
        <row r="8741">
          <cell r="A8741">
            <v>2017</v>
          </cell>
        </row>
        <row r="8742">
          <cell r="A8742">
            <v>2016</v>
          </cell>
        </row>
        <row r="8743">
          <cell r="A8743">
            <v>2018</v>
          </cell>
        </row>
        <row r="8744">
          <cell r="A8744">
            <v>2016</v>
          </cell>
        </row>
        <row r="8745">
          <cell r="A8745">
            <v>2016</v>
          </cell>
        </row>
        <row r="8746">
          <cell r="A8746">
            <v>2016</v>
          </cell>
        </row>
        <row r="8747">
          <cell r="A8747">
            <v>2017</v>
          </cell>
        </row>
        <row r="8748">
          <cell r="A8748">
            <v>2018</v>
          </cell>
        </row>
        <row r="8749">
          <cell r="A8749">
            <v>2017</v>
          </cell>
        </row>
        <row r="8750">
          <cell r="A8750">
            <v>2017</v>
          </cell>
        </row>
        <row r="8751">
          <cell r="A8751">
            <v>2016</v>
          </cell>
        </row>
        <row r="8752">
          <cell r="A8752">
            <v>2018</v>
          </cell>
        </row>
        <row r="8753">
          <cell r="A8753">
            <v>2018</v>
          </cell>
        </row>
        <row r="8754">
          <cell r="A8754">
            <v>2017</v>
          </cell>
        </row>
        <row r="8755">
          <cell r="A8755">
            <v>2017</v>
          </cell>
        </row>
        <row r="8756">
          <cell r="A8756">
            <v>2016</v>
          </cell>
        </row>
        <row r="8757">
          <cell r="A8757">
            <v>2017</v>
          </cell>
        </row>
        <row r="8758">
          <cell r="A8758">
            <v>2018</v>
          </cell>
        </row>
        <row r="8759">
          <cell r="A8759">
            <v>2017</v>
          </cell>
        </row>
        <row r="8760">
          <cell r="A8760">
            <v>2018</v>
          </cell>
        </row>
        <row r="8761">
          <cell r="A8761">
            <v>2017</v>
          </cell>
        </row>
        <row r="8762">
          <cell r="A8762">
            <v>2018</v>
          </cell>
        </row>
        <row r="8763">
          <cell r="A8763">
            <v>2018</v>
          </cell>
        </row>
        <row r="8764">
          <cell r="A8764">
            <v>2016</v>
          </cell>
        </row>
        <row r="8765">
          <cell r="A8765">
            <v>2016</v>
          </cell>
        </row>
        <row r="8766">
          <cell r="A8766">
            <v>2016</v>
          </cell>
        </row>
        <row r="8767">
          <cell r="A8767">
            <v>2018</v>
          </cell>
        </row>
        <row r="8768">
          <cell r="A8768">
            <v>2016</v>
          </cell>
        </row>
        <row r="8769">
          <cell r="A8769">
            <v>2017</v>
          </cell>
        </row>
        <row r="8770">
          <cell r="A8770">
            <v>2017</v>
          </cell>
        </row>
        <row r="8771">
          <cell r="A8771">
            <v>2018</v>
          </cell>
        </row>
        <row r="8772">
          <cell r="A8772">
            <v>2016</v>
          </cell>
        </row>
        <row r="8773">
          <cell r="A8773">
            <v>2018</v>
          </cell>
        </row>
        <row r="8774">
          <cell r="A8774">
            <v>2018</v>
          </cell>
        </row>
        <row r="8775">
          <cell r="A8775">
            <v>2018</v>
          </cell>
        </row>
        <row r="8776">
          <cell r="A8776">
            <v>2018</v>
          </cell>
        </row>
        <row r="8777">
          <cell r="A8777">
            <v>2018</v>
          </cell>
        </row>
        <row r="8778">
          <cell r="A8778">
            <v>2017</v>
          </cell>
        </row>
        <row r="8779">
          <cell r="A8779">
            <v>2016</v>
          </cell>
        </row>
        <row r="8780">
          <cell r="A8780">
            <v>2017</v>
          </cell>
        </row>
        <row r="8781">
          <cell r="A8781">
            <v>2018</v>
          </cell>
        </row>
        <row r="8782">
          <cell r="A8782">
            <v>2017</v>
          </cell>
        </row>
        <row r="8783">
          <cell r="A8783">
            <v>2016</v>
          </cell>
        </row>
        <row r="8784">
          <cell r="A8784">
            <v>2018</v>
          </cell>
        </row>
        <row r="8785">
          <cell r="A8785">
            <v>2017</v>
          </cell>
        </row>
        <row r="8786">
          <cell r="A8786">
            <v>2016</v>
          </cell>
        </row>
        <row r="8787">
          <cell r="A8787">
            <v>2018</v>
          </cell>
        </row>
        <row r="8788">
          <cell r="A8788">
            <v>2016</v>
          </cell>
        </row>
        <row r="8789">
          <cell r="A8789">
            <v>2018</v>
          </cell>
        </row>
        <row r="8790">
          <cell r="A8790">
            <v>2017</v>
          </cell>
        </row>
        <row r="8791">
          <cell r="A8791">
            <v>2017</v>
          </cell>
        </row>
        <row r="8792">
          <cell r="A8792">
            <v>2016</v>
          </cell>
        </row>
        <row r="8793">
          <cell r="A8793">
            <v>2016</v>
          </cell>
        </row>
        <row r="8794">
          <cell r="A8794">
            <v>2017</v>
          </cell>
        </row>
        <row r="8795">
          <cell r="A8795">
            <v>2016</v>
          </cell>
        </row>
        <row r="8796">
          <cell r="A8796">
            <v>2018</v>
          </cell>
        </row>
        <row r="8797">
          <cell r="A8797">
            <v>2018</v>
          </cell>
        </row>
        <row r="8798">
          <cell r="A8798">
            <v>2017</v>
          </cell>
        </row>
        <row r="8799">
          <cell r="A8799">
            <v>2017</v>
          </cell>
        </row>
        <row r="8800">
          <cell r="A8800">
            <v>2016</v>
          </cell>
        </row>
        <row r="8801">
          <cell r="A8801">
            <v>2017</v>
          </cell>
        </row>
        <row r="8802">
          <cell r="A8802">
            <v>2016</v>
          </cell>
        </row>
        <row r="8803">
          <cell r="A8803">
            <v>2018</v>
          </cell>
        </row>
        <row r="8804">
          <cell r="A8804">
            <v>2016</v>
          </cell>
        </row>
        <row r="8805">
          <cell r="A8805">
            <v>2016</v>
          </cell>
        </row>
        <row r="8806">
          <cell r="A8806">
            <v>2017</v>
          </cell>
        </row>
        <row r="8807">
          <cell r="A8807">
            <v>2017</v>
          </cell>
        </row>
        <row r="8808">
          <cell r="A8808">
            <v>2016</v>
          </cell>
        </row>
        <row r="8809">
          <cell r="A8809">
            <v>2016</v>
          </cell>
        </row>
        <row r="8810">
          <cell r="A8810">
            <v>2018</v>
          </cell>
        </row>
        <row r="8811">
          <cell r="A8811">
            <v>2016</v>
          </cell>
        </row>
        <row r="8812">
          <cell r="A8812">
            <v>2017</v>
          </cell>
        </row>
        <row r="8813">
          <cell r="A8813">
            <v>2017</v>
          </cell>
        </row>
        <row r="8814">
          <cell r="A8814">
            <v>2017</v>
          </cell>
        </row>
        <row r="8815">
          <cell r="A8815">
            <v>2018</v>
          </cell>
        </row>
        <row r="8816">
          <cell r="A8816">
            <v>2016</v>
          </cell>
        </row>
        <row r="8817">
          <cell r="A8817">
            <v>2016</v>
          </cell>
        </row>
        <row r="8818">
          <cell r="A8818">
            <v>2017</v>
          </cell>
        </row>
        <row r="8819">
          <cell r="A8819">
            <v>2018</v>
          </cell>
        </row>
        <row r="8820">
          <cell r="A8820">
            <v>2017</v>
          </cell>
        </row>
        <row r="8821">
          <cell r="A8821">
            <v>2016</v>
          </cell>
        </row>
        <row r="8822">
          <cell r="A8822">
            <v>2016</v>
          </cell>
        </row>
        <row r="8823">
          <cell r="A8823">
            <v>2018</v>
          </cell>
        </row>
        <row r="8824">
          <cell r="A8824">
            <v>2016</v>
          </cell>
        </row>
        <row r="8825">
          <cell r="A8825">
            <v>2017</v>
          </cell>
        </row>
        <row r="8826">
          <cell r="A8826">
            <v>2018</v>
          </cell>
        </row>
        <row r="8827">
          <cell r="A8827">
            <v>2017</v>
          </cell>
        </row>
        <row r="8828">
          <cell r="A8828">
            <v>2017</v>
          </cell>
        </row>
        <row r="8829">
          <cell r="A8829">
            <v>2016</v>
          </cell>
        </row>
        <row r="8830">
          <cell r="A8830">
            <v>2018</v>
          </cell>
        </row>
        <row r="8831">
          <cell r="A8831">
            <v>2018</v>
          </cell>
        </row>
        <row r="8832">
          <cell r="A8832">
            <v>2016</v>
          </cell>
        </row>
        <row r="8833">
          <cell r="A8833">
            <v>2017</v>
          </cell>
        </row>
        <row r="8834">
          <cell r="A8834">
            <v>2017</v>
          </cell>
        </row>
        <row r="8835">
          <cell r="A8835">
            <v>2017</v>
          </cell>
        </row>
        <row r="8836">
          <cell r="A8836">
            <v>2016</v>
          </cell>
        </row>
        <row r="8837">
          <cell r="A8837">
            <v>2017</v>
          </cell>
        </row>
        <row r="8838">
          <cell r="A8838">
            <v>2016</v>
          </cell>
        </row>
        <row r="8839">
          <cell r="A8839">
            <v>2018</v>
          </cell>
        </row>
        <row r="8840">
          <cell r="A8840">
            <v>2016</v>
          </cell>
        </row>
        <row r="8841">
          <cell r="A8841">
            <v>2016</v>
          </cell>
        </row>
        <row r="8842">
          <cell r="A8842">
            <v>2018</v>
          </cell>
        </row>
        <row r="8843">
          <cell r="A8843">
            <v>2016</v>
          </cell>
        </row>
        <row r="8844">
          <cell r="A8844">
            <v>2016</v>
          </cell>
        </row>
        <row r="8845">
          <cell r="A8845">
            <v>2017</v>
          </cell>
        </row>
        <row r="8846">
          <cell r="A8846">
            <v>2018</v>
          </cell>
        </row>
        <row r="8847">
          <cell r="A8847">
            <v>2017</v>
          </cell>
        </row>
        <row r="8848">
          <cell r="A8848">
            <v>2018</v>
          </cell>
        </row>
        <row r="8849">
          <cell r="A8849">
            <v>2017</v>
          </cell>
        </row>
        <row r="8850">
          <cell r="A8850">
            <v>2018</v>
          </cell>
        </row>
        <row r="8851">
          <cell r="A8851">
            <v>2016</v>
          </cell>
        </row>
        <row r="8852">
          <cell r="A8852">
            <v>2018</v>
          </cell>
        </row>
        <row r="8853">
          <cell r="A8853">
            <v>2017</v>
          </cell>
        </row>
        <row r="8854">
          <cell r="A8854">
            <v>2018</v>
          </cell>
        </row>
        <row r="8855">
          <cell r="A8855">
            <v>2017</v>
          </cell>
        </row>
        <row r="8856">
          <cell r="A8856">
            <v>2016</v>
          </cell>
        </row>
        <row r="8857">
          <cell r="A8857">
            <v>2017</v>
          </cell>
        </row>
        <row r="8858">
          <cell r="A8858">
            <v>2017</v>
          </cell>
        </row>
        <row r="8859">
          <cell r="A8859">
            <v>2018</v>
          </cell>
        </row>
        <row r="8860">
          <cell r="A8860">
            <v>2017</v>
          </cell>
        </row>
        <row r="8861">
          <cell r="A8861">
            <v>2017</v>
          </cell>
        </row>
        <row r="8862">
          <cell r="A8862">
            <v>2017</v>
          </cell>
        </row>
        <row r="8863">
          <cell r="A8863">
            <v>2017</v>
          </cell>
        </row>
        <row r="8864">
          <cell r="A8864">
            <v>2018</v>
          </cell>
        </row>
        <row r="8865">
          <cell r="A8865">
            <v>2018</v>
          </cell>
        </row>
        <row r="8866">
          <cell r="A8866">
            <v>2016</v>
          </cell>
        </row>
        <row r="8867">
          <cell r="A8867">
            <v>2017</v>
          </cell>
        </row>
        <row r="8868">
          <cell r="A8868">
            <v>2018</v>
          </cell>
        </row>
        <row r="8869">
          <cell r="A8869">
            <v>2017</v>
          </cell>
        </row>
        <row r="8870">
          <cell r="A8870">
            <v>2017</v>
          </cell>
        </row>
        <row r="8871">
          <cell r="A8871">
            <v>2018</v>
          </cell>
        </row>
        <row r="8872">
          <cell r="A8872">
            <v>2018</v>
          </cell>
        </row>
        <row r="8873">
          <cell r="A8873">
            <v>2017</v>
          </cell>
        </row>
        <row r="8874">
          <cell r="A8874">
            <v>2017</v>
          </cell>
        </row>
        <row r="8875">
          <cell r="A8875">
            <v>2018</v>
          </cell>
        </row>
        <row r="8876">
          <cell r="A8876">
            <v>2017</v>
          </cell>
        </row>
        <row r="8877">
          <cell r="A8877">
            <v>2017</v>
          </cell>
        </row>
        <row r="8878">
          <cell r="A8878">
            <v>2018</v>
          </cell>
        </row>
        <row r="8879">
          <cell r="A8879">
            <v>2018</v>
          </cell>
        </row>
        <row r="8880">
          <cell r="A8880">
            <v>2016</v>
          </cell>
        </row>
        <row r="8881">
          <cell r="A8881">
            <v>2017</v>
          </cell>
        </row>
        <row r="8882">
          <cell r="A8882">
            <v>2018</v>
          </cell>
        </row>
        <row r="8883">
          <cell r="A8883">
            <v>2016</v>
          </cell>
        </row>
        <row r="8884">
          <cell r="A8884">
            <v>2018</v>
          </cell>
        </row>
        <row r="8885">
          <cell r="A8885">
            <v>2016</v>
          </cell>
        </row>
        <row r="8886">
          <cell r="A8886">
            <v>2016</v>
          </cell>
        </row>
        <row r="8887">
          <cell r="A8887">
            <v>2017</v>
          </cell>
        </row>
        <row r="8888">
          <cell r="A8888">
            <v>2016</v>
          </cell>
        </row>
        <row r="8889">
          <cell r="A8889">
            <v>2016</v>
          </cell>
        </row>
        <row r="8890">
          <cell r="A8890">
            <v>2018</v>
          </cell>
        </row>
        <row r="8891">
          <cell r="A8891">
            <v>2018</v>
          </cell>
        </row>
        <row r="8892">
          <cell r="A8892">
            <v>2017</v>
          </cell>
        </row>
        <row r="8893">
          <cell r="A8893">
            <v>2017</v>
          </cell>
        </row>
        <row r="8894">
          <cell r="A8894">
            <v>2016</v>
          </cell>
        </row>
        <row r="8895">
          <cell r="A8895">
            <v>2018</v>
          </cell>
        </row>
        <row r="8896">
          <cell r="A8896">
            <v>2018</v>
          </cell>
        </row>
        <row r="8897">
          <cell r="A8897">
            <v>2018</v>
          </cell>
        </row>
        <row r="8898">
          <cell r="A8898">
            <v>2017</v>
          </cell>
        </row>
        <row r="8899">
          <cell r="A8899">
            <v>2018</v>
          </cell>
        </row>
        <row r="8900">
          <cell r="A8900">
            <v>2016</v>
          </cell>
        </row>
        <row r="8901">
          <cell r="A8901">
            <v>2016</v>
          </cell>
        </row>
        <row r="8902">
          <cell r="A8902">
            <v>2016</v>
          </cell>
        </row>
        <row r="8903">
          <cell r="A8903">
            <v>2016</v>
          </cell>
        </row>
        <row r="8904">
          <cell r="A8904">
            <v>2017</v>
          </cell>
        </row>
        <row r="8905">
          <cell r="A8905">
            <v>2016</v>
          </cell>
        </row>
        <row r="8906">
          <cell r="A8906">
            <v>2018</v>
          </cell>
        </row>
        <row r="8907">
          <cell r="A8907">
            <v>2018</v>
          </cell>
        </row>
        <row r="8908">
          <cell r="A8908">
            <v>2017</v>
          </cell>
        </row>
        <row r="8909">
          <cell r="A8909">
            <v>2017</v>
          </cell>
        </row>
        <row r="8910">
          <cell r="A8910">
            <v>2016</v>
          </cell>
        </row>
        <row r="8911">
          <cell r="A8911">
            <v>2018</v>
          </cell>
        </row>
        <row r="8912">
          <cell r="A8912">
            <v>2017</v>
          </cell>
        </row>
        <row r="8913">
          <cell r="A8913">
            <v>2016</v>
          </cell>
        </row>
        <row r="8914">
          <cell r="A8914">
            <v>2016</v>
          </cell>
        </row>
        <row r="8915">
          <cell r="A8915">
            <v>2016</v>
          </cell>
        </row>
        <row r="8916">
          <cell r="A8916">
            <v>2017</v>
          </cell>
        </row>
        <row r="8917">
          <cell r="A8917">
            <v>2017</v>
          </cell>
        </row>
        <row r="8918">
          <cell r="A8918">
            <v>2016</v>
          </cell>
        </row>
        <row r="8919">
          <cell r="A8919">
            <v>2016</v>
          </cell>
        </row>
        <row r="8920">
          <cell r="A8920">
            <v>2017</v>
          </cell>
        </row>
        <row r="8921">
          <cell r="A8921">
            <v>2018</v>
          </cell>
        </row>
        <row r="8922">
          <cell r="A8922">
            <v>2016</v>
          </cell>
        </row>
        <row r="8923">
          <cell r="A8923">
            <v>2016</v>
          </cell>
        </row>
        <row r="8924">
          <cell r="A8924">
            <v>2018</v>
          </cell>
        </row>
        <row r="8925">
          <cell r="A8925">
            <v>2018</v>
          </cell>
        </row>
        <row r="8926">
          <cell r="A8926">
            <v>2017</v>
          </cell>
        </row>
        <row r="8927">
          <cell r="A8927">
            <v>2017</v>
          </cell>
        </row>
        <row r="8928">
          <cell r="A8928">
            <v>2016</v>
          </cell>
        </row>
        <row r="8929">
          <cell r="A8929">
            <v>2016</v>
          </cell>
        </row>
        <row r="8930">
          <cell r="A8930">
            <v>2017</v>
          </cell>
        </row>
        <row r="8931">
          <cell r="A8931">
            <v>2018</v>
          </cell>
        </row>
        <row r="8932">
          <cell r="A8932">
            <v>2018</v>
          </cell>
        </row>
        <row r="8933">
          <cell r="A8933">
            <v>2016</v>
          </cell>
        </row>
        <row r="8934">
          <cell r="A8934">
            <v>2017</v>
          </cell>
        </row>
        <row r="8935">
          <cell r="A8935">
            <v>2016</v>
          </cell>
        </row>
        <row r="8936">
          <cell r="A8936">
            <v>2017</v>
          </cell>
        </row>
        <row r="8937">
          <cell r="A8937">
            <v>2017</v>
          </cell>
        </row>
        <row r="8938">
          <cell r="A8938">
            <v>2018</v>
          </cell>
        </row>
        <row r="8939">
          <cell r="A8939">
            <v>2018</v>
          </cell>
        </row>
        <row r="8940">
          <cell r="A8940">
            <v>2017</v>
          </cell>
        </row>
        <row r="8941">
          <cell r="A8941">
            <v>2016</v>
          </cell>
        </row>
        <row r="8942">
          <cell r="A8942">
            <v>2016</v>
          </cell>
        </row>
        <row r="8943">
          <cell r="A8943">
            <v>2018</v>
          </cell>
        </row>
        <row r="8944">
          <cell r="A8944">
            <v>2018</v>
          </cell>
        </row>
        <row r="8945">
          <cell r="A8945">
            <v>2016</v>
          </cell>
        </row>
        <row r="8946">
          <cell r="A8946">
            <v>2016</v>
          </cell>
        </row>
        <row r="8947">
          <cell r="A8947">
            <v>2017</v>
          </cell>
        </row>
        <row r="8948">
          <cell r="A8948">
            <v>2017</v>
          </cell>
        </row>
        <row r="8949">
          <cell r="A8949">
            <v>2016</v>
          </cell>
        </row>
        <row r="8950">
          <cell r="A8950">
            <v>2017</v>
          </cell>
        </row>
        <row r="8951">
          <cell r="A8951">
            <v>2018</v>
          </cell>
        </row>
        <row r="8952">
          <cell r="A8952">
            <v>2017</v>
          </cell>
        </row>
        <row r="8953">
          <cell r="A8953">
            <v>2018</v>
          </cell>
        </row>
        <row r="8954">
          <cell r="A8954">
            <v>2018</v>
          </cell>
        </row>
        <row r="8955">
          <cell r="A8955">
            <v>2018</v>
          </cell>
        </row>
        <row r="8956">
          <cell r="A8956">
            <v>2017</v>
          </cell>
        </row>
        <row r="8957">
          <cell r="A8957">
            <v>2018</v>
          </cell>
        </row>
        <row r="8958">
          <cell r="A8958">
            <v>2016</v>
          </cell>
        </row>
        <row r="8959">
          <cell r="A8959">
            <v>2017</v>
          </cell>
        </row>
        <row r="8960">
          <cell r="A8960">
            <v>2017</v>
          </cell>
        </row>
        <row r="8961">
          <cell r="A8961">
            <v>2016</v>
          </cell>
        </row>
        <row r="8962">
          <cell r="A8962">
            <v>2016</v>
          </cell>
        </row>
        <row r="8963">
          <cell r="A8963">
            <v>2018</v>
          </cell>
        </row>
        <row r="8964">
          <cell r="A8964">
            <v>2016</v>
          </cell>
        </row>
        <row r="8965">
          <cell r="A8965">
            <v>2018</v>
          </cell>
        </row>
        <row r="8966">
          <cell r="A8966">
            <v>2016</v>
          </cell>
        </row>
        <row r="8967">
          <cell r="A8967">
            <v>2016</v>
          </cell>
        </row>
        <row r="8968">
          <cell r="A8968">
            <v>2017</v>
          </cell>
        </row>
        <row r="8969">
          <cell r="A8969">
            <v>2018</v>
          </cell>
        </row>
        <row r="8970">
          <cell r="A8970">
            <v>2018</v>
          </cell>
        </row>
        <row r="8971">
          <cell r="A8971">
            <v>2018</v>
          </cell>
        </row>
        <row r="8972">
          <cell r="A8972">
            <v>2016</v>
          </cell>
        </row>
        <row r="8973">
          <cell r="A8973">
            <v>2017</v>
          </cell>
        </row>
        <row r="8974">
          <cell r="A8974">
            <v>2016</v>
          </cell>
        </row>
        <row r="8975">
          <cell r="A8975">
            <v>2018</v>
          </cell>
        </row>
        <row r="8976">
          <cell r="A8976">
            <v>2016</v>
          </cell>
        </row>
        <row r="8977">
          <cell r="A8977">
            <v>2018</v>
          </cell>
        </row>
        <row r="8978">
          <cell r="A8978">
            <v>2018</v>
          </cell>
        </row>
        <row r="8979">
          <cell r="A8979">
            <v>2016</v>
          </cell>
        </row>
        <row r="8980">
          <cell r="A8980">
            <v>2018</v>
          </cell>
        </row>
        <row r="8981">
          <cell r="A8981">
            <v>2018</v>
          </cell>
        </row>
        <row r="8982">
          <cell r="A8982">
            <v>2017</v>
          </cell>
        </row>
        <row r="8983">
          <cell r="A8983">
            <v>2018</v>
          </cell>
        </row>
        <row r="8984">
          <cell r="A8984">
            <v>2017</v>
          </cell>
        </row>
        <row r="8985">
          <cell r="A8985">
            <v>2018</v>
          </cell>
        </row>
        <row r="8986">
          <cell r="A8986">
            <v>2016</v>
          </cell>
        </row>
        <row r="8987">
          <cell r="A8987">
            <v>2016</v>
          </cell>
        </row>
        <row r="8988">
          <cell r="A8988">
            <v>2017</v>
          </cell>
        </row>
        <row r="8989">
          <cell r="A8989">
            <v>2016</v>
          </cell>
        </row>
        <row r="8990">
          <cell r="A8990">
            <v>2018</v>
          </cell>
        </row>
        <row r="8991">
          <cell r="A8991">
            <v>2016</v>
          </cell>
        </row>
        <row r="8992">
          <cell r="A8992">
            <v>2016</v>
          </cell>
        </row>
        <row r="8993">
          <cell r="A8993">
            <v>2016</v>
          </cell>
        </row>
        <row r="8994">
          <cell r="A8994">
            <v>2018</v>
          </cell>
        </row>
        <row r="8995">
          <cell r="A8995">
            <v>2017</v>
          </cell>
        </row>
        <row r="8996">
          <cell r="A8996">
            <v>2016</v>
          </cell>
        </row>
        <row r="8997">
          <cell r="A8997">
            <v>2018</v>
          </cell>
        </row>
        <row r="8998">
          <cell r="A8998">
            <v>2018</v>
          </cell>
        </row>
        <row r="8999">
          <cell r="A8999">
            <v>2018</v>
          </cell>
        </row>
        <row r="9000">
          <cell r="A9000">
            <v>2018</v>
          </cell>
        </row>
        <row r="9001">
          <cell r="A9001">
            <v>2017</v>
          </cell>
        </row>
        <row r="9002">
          <cell r="A9002">
            <v>2016</v>
          </cell>
        </row>
        <row r="9003">
          <cell r="A9003">
            <v>2016</v>
          </cell>
        </row>
        <row r="9004">
          <cell r="A9004">
            <v>2018</v>
          </cell>
        </row>
        <row r="9005">
          <cell r="A9005">
            <v>2018</v>
          </cell>
        </row>
        <row r="9006">
          <cell r="A9006">
            <v>2016</v>
          </cell>
        </row>
        <row r="9007">
          <cell r="A9007">
            <v>2016</v>
          </cell>
        </row>
        <row r="9008">
          <cell r="A9008">
            <v>2016</v>
          </cell>
        </row>
        <row r="9009">
          <cell r="A9009">
            <v>2018</v>
          </cell>
        </row>
        <row r="9010">
          <cell r="A9010">
            <v>2016</v>
          </cell>
        </row>
        <row r="9011">
          <cell r="A9011">
            <v>2016</v>
          </cell>
        </row>
        <row r="9012">
          <cell r="A9012">
            <v>2018</v>
          </cell>
        </row>
        <row r="9013">
          <cell r="A9013">
            <v>2018</v>
          </cell>
        </row>
        <row r="9014">
          <cell r="A9014">
            <v>2016</v>
          </cell>
        </row>
        <row r="9015">
          <cell r="A9015">
            <v>2016</v>
          </cell>
        </row>
        <row r="9016">
          <cell r="A9016">
            <v>2016</v>
          </cell>
        </row>
        <row r="9017">
          <cell r="A9017">
            <v>2018</v>
          </cell>
        </row>
        <row r="9018">
          <cell r="A9018">
            <v>2016</v>
          </cell>
        </row>
        <row r="9019">
          <cell r="A9019">
            <v>2018</v>
          </cell>
        </row>
        <row r="9020">
          <cell r="A9020">
            <v>2018</v>
          </cell>
        </row>
        <row r="9021">
          <cell r="A9021">
            <v>2017</v>
          </cell>
        </row>
        <row r="9022">
          <cell r="A9022">
            <v>2018</v>
          </cell>
        </row>
        <row r="9023">
          <cell r="A9023">
            <v>2016</v>
          </cell>
        </row>
        <row r="9024">
          <cell r="A9024">
            <v>2017</v>
          </cell>
        </row>
        <row r="9025">
          <cell r="A9025">
            <v>2017</v>
          </cell>
        </row>
        <row r="9026">
          <cell r="A9026">
            <v>2018</v>
          </cell>
        </row>
        <row r="9027">
          <cell r="A9027">
            <v>2017</v>
          </cell>
        </row>
        <row r="9028">
          <cell r="A9028">
            <v>2018</v>
          </cell>
        </row>
        <row r="9029">
          <cell r="A9029">
            <v>2018</v>
          </cell>
        </row>
        <row r="9030">
          <cell r="A9030">
            <v>2016</v>
          </cell>
        </row>
        <row r="9031">
          <cell r="A9031">
            <v>2016</v>
          </cell>
        </row>
        <row r="9032">
          <cell r="A9032">
            <v>2018</v>
          </cell>
        </row>
        <row r="9033">
          <cell r="A9033">
            <v>2016</v>
          </cell>
        </row>
        <row r="9034">
          <cell r="A9034">
            <v>2017</v>
          </cell>
        </row>
        <row r="9035">
          <cell r="A9035">
            <v>2017</v>
          </cell>
        </row>
        <row r="9036">
          <cell r="A9036">
            <v>2017</v>
          </cell>
        </row>
        <row r="9037">
          <cell r="A9037">
            <v>2017</v>
          </cell>
        </row>
        <row r="9038">
          <cell r="A9038">
            <v>2016</v>
          </cell>
        </row>
        <row r="9039">
          <cell r="A9039">
            <v>2017</v>
          </cell>
        </row>
        <row r="9040">
          <cell r="A9040">
            <v>2018</v>
          </cell>
        </row>
        <row r="9041">
          <cell r="A9041">
            <v>2017</v>
          </cell>
        </row>
        <row r="9042">
          <cell r="A9042">
            <v>2017</v>
          </cell>
        </row>
        <row r="9043">
          <cell r="A9043">
            <v>2017</v>
          </cell>
        </row>
        <row r="9044">
          <cell r="A9044">
            <v>2016</v>
          </cell>
        </row>
        <row r="9045">
          <cell r="A9045">
            <v>2016</v>
          </cell>
        </row>
        <row r="9046">
          <cell r="A9046">
            <v>2018</v>
          </cell>
        </row>
        <row r="9047">
          <cell r="A9047">
            <v>2018</v>
          </cell>
        </row>
        <row r="9048">
          <cell r="A9048">
            <v>2017</v>
          </cell>
        </row>
        <row r="9049">
          <cell r="A9049">
            <v>2016</v>
          </cell>
        </row>
        <row r="9050">
          <cell r="A9050">
            <v>2018</v>
          </cell>
        </row>
        <row r="9051">
          <cell r="A9051">
            <v>2017</v>
          </cell>
        </row>
        <row r="9052">
          <cell r="A9052">
            <v>2018</v>
          </cell>
        </row>
        <row r="9053">
          <cell r="A9053">
            <v>2017</v>
          </cell>
        </row>
        <row r="9054">
          <cell r="A9054">
            <v>2017</v>
          </cell>
        </row>
        <row r="9055">
          <cell r="A9055">
            <v>2017</v>
          </cell>
        </row>
        <row r="9056">
          <cell r="A9056">
            <v>2018</v>
          </cell>
        </row>
        <row r="9057">
          <cell r="A9057">
            <v>2018</v>
          </cell>
        </row>
        <row r="9058">
          <cell r="A9058">
            <v>2017</v>
          </cell>
        </row>
        <row r="9059">
          <cell r="A9059">
            <v>2018</v>
          </cell>
        </row>
        <row r="9060">
          <cell r="A9060">
            <v>2018</v>
          </cell>
        </row>
        <row r="9061">
          <cell r="A9061">
            <v>2017</v>
          </cell>
        </row>
        <row r="9062">
          <cell r="A9062">
            <v>2018</v>
          </cell>
        </row>
        <row r="9063">
          <cell r="A9063">
            <v>2016</v>
          </cell>
        </row>
        <row r="9064">
          <cell r="A9064">
            <v>2017</v>
          </cell>
        </row>
        <row r="9065">
          <cell r="A9065">
            <v>2016</v>
          </cell>
        </row>
        <row r="9066">
          <cell r="A9066">
            <v>2018</v>
          </cell>
        </row>
        <row r="9067">
          <cell r="A9067">
            <v>2018</v>
          </cell>
        </row>
        <row r="9068">
          <cell r="A9068">
            <v>2016</v>
          </cell>
        </row>
        <row r="9069">
          <cell r="A9069">
            <v>2018</v>
          </cell>
        </row>
        <row r="9070">
          <cell r="A9070">
            <v>2018</v>
          </cell>
        </row>
        <row r="9071">
          <cell r="A9071">
            <v>2017</v>
          </cell>
        </row>
        <row r="9072">
          <cell r="A9072">
            <v>2018</v>
          </cell>
        </row>
        <row r="9073">
          <cell r="A9073">
            <v>2018</v>
          </cell>
        </row>
        <row r="9074">
          <cell r="A9074">
            <v>2017</v>
          </cell>
        </row>
        <row r="9075">
          <cell r="A9075">
            <v>2018</v>
          </cell>
        </row>
        <row r="9076">
          <cell r="A9076">
            <v>2018</v>
          </cell>
        </row>
        <row r="9077">
          <cell r="A9077">
            <v>2018</v>
          </cell>
        </row>
        <row r="9078">
          <cell r="A9078">
            <v>2016</v>
          </cell>
        </row>
        <row r="9079">
          <cell r="A9079">
            <v>2016</v>
          </cell>
        </row>
        <row r="9080">
          <cell r="A9080">
            <v>2016</v>
          </cell>
        </row>
        <row r="9081">
          <cell r="A9081">
            <v>2017</v>
          </cell>
        </row>
        <row r="9082">
          <cell r="A9082">
            <v>2016</v>
          </cell>
        </row>
        <row r="9083">
          <cell r="A9083">
            <v>2016</v>
          </cell>
        </row>
        <row r="9084">
          <cell r="A9084">
            <v>2016</v>
          </cell>
        </row>
        <row r="9085">
          <cell r="A9085">
            <v>2016</v>
          </cell>
        </row>
        <row r="9086">
          <cell r="A9086">
            <v>2018</v>
          </cell>
        </row>
        <row r="9087">
          <cell r="A9087">
            <v>2016</v>
          </cell>
        </row>
        <row r="9088">
          <cell r="A9088">
            <v>2017</v>
          </cell>
        </row>
        <row r="9089">
          <cell r="A9089">
            <v>2016</v>
          </cell>
        </row>
        <row r="9090">
          <cell r="A9090">
            <v>2016</v>
          </cell>
        </row>
        <row r="9091">
          <cell r="A9091">
            <v>2017</v>
          </cell>
        </row>
        <row r="9092">
          <cell r="A9092">
            <v>2018</v>
          </cell>
        </row>
        <row r="9093">
          <cell r="A9093">
            <v>2017</v>
          </cell>
        </row>
        <row r="9094">
          <cell r="A9094">
            <v>2017</v>
          </cell>
        </row>
        <row r="9095">
          <cell r="A9095">
            <v>2018</v>
          </cell>
        </row>
        <row r="9096">
          <cell r="A9096">
            <v>2018</v>
          </cell>
        </row>
        <row r="9097">
          <cell r="A9097">
            <v>2016</v>
          </cell>
        </row>
        <row r="9098">
          <cell r="A9098">
            <v>2017</v>
          </cell>
        </row>
        <row r="9099">
          <cell r="A9099">
            <v>2018</v>
          </cell>
        </row>
        <row r="9100">
          <cell r="A9100">
            <v>2018</v>
          </cell>
        </row>
        <row r="9101">
          <cell r="A9101">
            <v>2016</v>
          </cell>
        </row>
        <row r="9102">
          <cell r="A9102">
            <v>2016</v>
          </cell>
        </row>
        <row r="9103">
          <cell r="A9103">
            <v>2018</v>
          </cell>
        </row>
        <row r="9104">
          <cell r="A9104">
            <v>2018</v>
          </cell>
        </row>
        <row r="9105">
          <cell r="A9105">
            <v>2018</v>
          </cell>
        </row>
        <row r="9106">
          <cell r="A9106">
            <v>2016</v>
          </cell>
        </row>
        <row r="9107">
          <cell r="A9107">
            <v>2018</v>
          </cell>
        </row>
        <row r="9108">
          <cell r="A9108">
            <v>2016</v>
          </cell>
        </row>
        <row r="9109">
          <cell r="A9109">
            <v>2016</v>
          </cell>
        </row>
        <row r="9110">
          <cell r="A9110">
            <v>2016</v>
          </cell>
        </row>
        <row r="9111">
          <cell r="A9111">
            <v>2017</v>
          </cell>
        </row>
        <row r="9112">
          <cell r="A9112">
            <v>2016</v>
          </cell>
        </row>
        <row r="9113">
          <cell r="A9113">
            <v>2017</v>
          </cell>
        </row>
        <row r="9114">
          <cell r="A9114">
            <v>2018</v>
          </cell>
        </row>
        <row r="9115">
          <cell r="A9115">
            <v>2018</v>
          </cell>
        </row>
        <row r="9116">
          <cell r="A9116">
            <v>2017</v>
          </cell>
        </row>
        <row r="9117">
          <cell r="A9117">
            <v>2017</v>
          </cell>
        </row>
        <row r="9118">
          <cell r="A9118">
            <v>2018</v>
          </cell>
        </row>
        <row r="9119">
          <cell r="A9119">
            <v>2016</v>
          </cell>
        </row>
        <row r="9120">
          <cell r="A9120">
            <v>2016</v>
          </cell>
        </row>
        <row r="9121">
          <cell r="A9121">
            <v>2016</v>
          </cell>
        </row>
        <row r="9122">
          <cell r="A9122">
            <v>2017</v>
          </cell>
        </row>
        <row r="9123">
          <cell r="A9123">
            <v>2017</v>
          </cell>
        </row>
        <row r="9124">
          <cell r="A9124">
            <v>2016</v>
          </cell>
        </row>
        <row r="9125">
          <cell r="A9125">
            <v>2018</v>
          </cell>
        </row>
        <row r="9126">
          <cell r="A9126">
            <v>2017</v>
          </cell>
        </row>
        <row r="9127">
          <cell r="A9127">
            <v>2017</v>
          </cell>
        </row>
        <row r="9128">
          <cell r="A9128">
            <v>2017</v>
          </cell>
        </row>
        <row r="9129">
          <cell r="A9129">
            <v>2018</v>
          </cell>
        </row>
        <row r="9130">
          <cell r="A9130">
            <v>2016</v>
          </cell>
        </row>
        <row r="9131">
          <cell r="A9131">
            <v>2016</v>
          </cell>
        </row>
        <row r="9132">
          <cell r="A9132">
            <v>2016</v>
          </cell>
        </row>
        <row r="9133">
          <cell r="A9133">
            <v>2017</v>
          </cell>
        </row>
        <row r="9134">
          <cell r="A9134">
            <v>2018</v>
          </cell>
        </row>
        <row r="9135">
          <cell r="A9135">
            <v>2018</v>
          </cell>
        </row>
        <row r="9136">
          <cell r="A9136">
            <v>2016</v>
          </cell>
        </row>
        <row r="9137">
          <cell r="A9137">
            <v>2018</v>
          </cell>
        </row>
        <row r="9138">
          <cell r="A9138">
            <v>2016</v>
          </cell>
        </row>
        <row r="9139">
          <cell r="A9139">
            <v>2018</v>
          </cell>
        </row>
        <row r="9140">
          <cell r="A9140">
            <v>2016</v>
          </cell>
        </row>
        <row r="9141">
          <cell r="A9141">
            <v>2017</v>
          </cell>
        </row>
        <row r="9142">
          <cell r="A9142">
            <v>2016</v>
          </cell>
        </row>
        <row r="9143">
          <cell r="A9143">
            <v>2016</v>
          </cell>
        </row>
        <row r="9144">
          <cell r="A9144">
            <v>2018</v>
          </cell>
        </row>
        <row r="9145">
          <cell r="A9145">
            <v>2017</v>
          </cell>
        </row>
        <row r="9146">
          <cell r="A9146">
            <v>2017</v>
          </cell>
        </row>
        <row r="9147">
          <cell r="A9147">
            <v>2016</v>
          </cell>
        </row>
        <row r="9148">
          <cell r="A9148">
            <v>2017</v>
          </cell>
        </row>
        <row r="9149">
          <cell r="A9149">
            <v>2018</v>
          </cell>
        </row>
        <row r="9150">
          <cell r="A9150">
            <v>2018</v>
          </cell>
        </row>
        <row r="9151">
          <cell r="A9151">
            <v>2018</v>
          </cell>
        </row>
        <row r="9152">
          <cell r="A9152">
            <v>2016</v>
          </cell>
        </row>
        <row r="9153">
          <cell r="A9153">
            <v>2016</v>
          </cell>
        </row>
        <row r="9154">
          <cell r="A9154">
            <v>2016</v>
          </cell>
        </row>
        <row r="9155">
          <cell r="A9155">
            <v>2018</v>
          </cell>
        </row>
        <row r="9156">
          <cell r="A9156">
            <v>2016</v>
          </cell>
        </row>
        <row r="9157">
          <cell r="A9157">
            <v>2017</v>
          </cell>
        </row>
        <row r="9158">
          <cell r="A9158">
            <v>2016</v>
          </cell>
        </row>
        <row r="9159">
          <cell r="A9159">
            <v>2018</v>
          </cell>
        </row>
        <row r="9160">
          <cell r="A9160">
            <v>2017</v>
          </cell>
        </row>
        <row r="9161">
          <cell r="A9161">
            <v>2016</v>
          </cell>
        </row>
        <row r="9162">
          <cell r="A9162">
            <v>2018</v>
          </cell>
        </row>
        <row r="9163">
          <cell r="A9163">
            <v>2018</v>
          </cell>
        </row>
        <row r="9164">
          <cell r="A9164">
            <v>2016</v>
          </cell>
        </row>
        <row r="9165">
          <cell r="A9165">
            <v>2016</v>
          </cell>
        </row>
        <row r="9166">
          <cell r="A9166">
            <v>2018</v>
          </cell>
        </row>
        <row r="9167">
          <cell r="A9167">
            <v>2016</v>
          </cell>
        </row>
        <row r="9168">
          <cell r="A9168">
            <v>2017</v>
          </cell>
        </row>
        <row r="9169">
          <cell r="A9169">
            <v>2016</v>
          </cell>
        </row>
        <row r="9170">
          <cell r="A9170">
            <v>2017</v>
          </cell>
        </row>
        <row r="9171">
          <cell r="A9171">
            <v>2017</v>
          </cell>
        </row>
        <row r="9172">
          <cell r="A9172">
            <v>2017</v>
          </cell>
        </row>
        <row r="9173">
          <cell r="A9173">
            <v>2017</v>
          </cell>
        </row>
        <row r="9174">
          <cell r="A9174">
            <v>2017</v>
          </cell>
        </row>
        <row r="9175">
          <cell r="A9175">
            <v>2017</v>
          </cell>
        </row>
        <row r="9176">
          <cell r="A9176">
            <v>2018</v>
          </cell>
        </row>
        <row r="9177">
          <cell r="A9177">
            <v>2017</v>
          </cell>
        </row>
        <row r="9178">
          <cell r="A9178">
            <v>2018</v>
          </cell>
        </row>
        <row r="9179">
          <cell r="A9179">
            <v>2016</v>
          </cell>
        </row>
        <row r="9180">
          <cell r="A9180">
            <v>2018</v>
          </cell>
        </row>
        <row r="9181">
          <cell r="A9181">
            <v>2018</v>
          </cell>
        </row>
        <row r="9182">
          <cell r="A9182">
            <v>2018</v>
          </cell>
        </row>
        <row r="9183">
          <cell r="A9183">
            <v>2018</v>
          </cell>
        </row>
        <row r="9184">
          <cell r="A9184">
            <v>2018</v>
          </cell>
        </row>
        <row r="9185">
          <cell r="A9185">
            <v>2018</v>
          </cell>
        </row>
        <row r="9186">
          <cell r="A9186">
            <v>2018</v>
          </cell>
        </row>
        <row r="9187">
          <cell r="A9187">
            <v>2017</v>
          </cell>
        </row>
        <row r="9188">
          <cell r="A9188">
            <v>2017</v>
          </cell>
        </row>
        <row r="9189">
          <cell r="A9189">
            <v>2017</v>
          </cell>
        </row>
        <row r="9190">
          <cell r="A9190">
            <v>2016</v>
          </cell>
        </row>
        <row r="9191">
          <cell r="A9191">
            <v>2016</v>
          </cell>
        </row>
        <row r="9192">
          <cell r="A9192">
            <v>2018</v>
          </cell>
        </row>
        <row r="9193">
          <cell r="A9193">
            <v>2016</v>
          </cell>
        </row>
        <row r="9194">
          <cell r="A9194">
            <v>2016</v>
          </cell>
        </row>
        <row r="9195">
          <cell r="A9195">
            <v>2016</v>
          </cell>
        </row>
        <row r="9196">
          <cell r="A9196">
            <v>2016</v>
          </cell>
        </row>
        <row r="9197">
          <cell r="A9197">
            <v>2018</v>
          </cell>
        </row>
        <row r="9198">
          <cell r="A9198">
            <v>2018</v>
          </cell>
        </row>
        <row r="9199">
          <cell r="A9199">
            <v>2018</v>
          </cell>
        </row>
        <row r="9200">
          <cell r="A9200">
            <v>2016</v>
          </cell>
        </row>
        <row r="9201">
          <cell r="A9201">
            <v>2018</v>
          </cell>
        </row>
        <row r="9202">
          <cell r="A9202">
            <v>2018</v>
          </cell>
        </row>
        <row r="9203">
          <cell r="A9203">
            <v>2017</v>
          </cell>
        </row>
        <row r="9204">
          <cell r="A9204">
            <v>2018</v>
          </cell>
        </row>
        <row r="9205">
          <cell r="A9205">
            <v>2016</v>
          </cell>
        </row>
        <row r="9206">
          <cell r="A9206">
            <v>2017</v>
          </cell>
        </row>
        <row r="9207">
          <cell r="A9207">
            <v>2016</v>
          </cell>
        </row>
        <row r="9208">
          <cell r="A9208">
            <v>2017</v>
          </cell>
        </row>
        <row r="9209">
          <cell r="A9209">
            <v>2016</v>
          </cell>
        </row>
        <row r="9210">
          <cell r="A9210">
            <v>2016</v>
          </cell>
        </row>
        <row r="9211">
          <cell r="A9211">
            <v>2016</v>
          </cell>
        </row>
        <row r="9212">
          <cell r="A9212">
            <v>2016</v>
          </cell>
        </row>
        <row r="9213">
          <cell r="A9213">
            <v>2018</v>
          </cell>
        </row>
        <row r="9214">
          <cell r="A9214">
            <v>2016</v>
          </cell>
        </row>
        <row r="9215">
          <cell r="A9215">
            <v>2017</v>
          </cell>
        </row>
        <row r="9216">
          <cell r="A9216">
            <v>2016</v>
          </cell>
        </row>
        <row r="9217">
          <cell r="A9217">
            <v>2018</v>
          </cell>
        </row>
        <row r="9218">
          <cell r="A9218">
            <v>2018</v>
          </cell>
        </row>
        <row r="9219">
          <cell r="A9219">
            <v>2017</v>
          </cell>
        </row>
        <row r="9220">
          <cell r="A9220">
            <v>2018</v>
          </cell>
        </row>
        <row r="9221">
          <cell r="A9221">
            <v>2018</v>
          </cell>
        </row>
        <row r="9222">
          <cell r="A9222">
            <v>2018</v>
          </cell>
        </row>
        <row r="9223">
          <cell r="A9223">
            <v>2017</v>
          </cell>
        </row>
        <row r="9224">
          <cell r="A9224">
            <v>2016</v>
          </cell>
        </row>
        <row r="9225">
          <cell r="A9225">
            <v>2018</v>
          </cell>
        </row>
        <row r="9226">
          <cell r="A9226">
            <v>2016</v>
          </cell>
        </row>
        <row r="9227">
          <cell r="A9227">
            <v>2016</v>
          </cell>
        </row>
        <row r="9228">
          <cell r="A9228">
            <v>2016</v>
          </cell>
        </row>
        <row r="9229">
          <cell r="A9229">
            <v>2018</v>
          </cell>
        </row>
        <row r="9230">
          <cell r="A9230">
            <v>2018</v>
          </cell>
        </row>
        <row r="9231">
          <cell r="A9231">
            <v>2016</v>
          </cell>
        </row>
        <row r="9232">
          <cell r="A9232">
            <v>2016</v>
          </cell>
        </row>
        <row r="9233">
          <cell r="A9233">
            <v>2018</v>
          </cell>
        </row>
        <row r="9234">
          <cell r="A9234">
            <v>2018</v>
          </cell>
        </row>
        <row r="9235">
          <cell r="A9235">
            <v>2017</v>
          </cell>
        </row>
        <row r="9236">
          <cell r="A9236">
            <v>2017</v>
          </cell>
        </row>
        <row r="9237">
          <cell r="A9237">
            <v>2018</v>
          </cell>
        </row>
        <row r="9238">
          <cell r="A9238">
            <v>2016</v>
          </cell>
        </row>
        <row r="9239">
          <cell r="A9239">
            <v>2018</v>
          </cell>
        </row>
        <row r="9240">
          <cell r="A9240">
            <v>2017</v>
          </cell>
        </row>
        <row r="9241">
          <cell r="A9241">
            <v>2016</v>
          </cell>
        </row>
        <row r="9242">
          <cell r="A9242">
            <v>2017</v>
          </cell>
        </row>
        <row r="9243">
          <cell r="A9243">
            <v>2017</v>
          </cell>
        </row>
        <row r="9244">
          <cell r="A9244">
            <v>2017</v>
          </cell>
        </row>
        <row r="9245">
          <cell r="A9245">
            <v>2016</v>
          </cell>
        </row>
        <row r="9246">
          <cell r="A9246">
            <v>2016</v>
          </cell>
        </row>
        <row r="9247">
          <cell r="A9247">
            <v>2018</v>
          </cell>
        </row>
        <row r="9248">
          <cell r="A9248">
            <v>2016</v>
          </cell>
        </row>
        <row r="9249">
          <cell r="A9249">
            <v>2017</v>
          </cell>
        </row>
        <row r="9250">
          <cell r="A9250">
            <v>2016</v>
          </cell>
        </row>
        <row r="9251">
          <cell r="A9251">
            <v>2018</v>
          </cell>
        </row>
        <row r="9252">
          <cell r="A9252">
            <v>2016</v>
          </cell>
        </row>
        <row r="9253">
          <cell r="A9253">
            <v>2017</v>
          </cell>
        </row>
        <row r="9254">
          <cell r="A9254">
            <v>2016</v>
          </cell>
        </row>
        <row r="9255">
          <cell r="A9255">
            <v>2018</v>
          </cell>
        </row>
        <row r="9256">
          <cell r="A9256">
            <v>2017</v>
          </cell>
        </row>
        <row r="9257">
          <cell r="A9257">
            <v>2018</v>
          </cell>
        </row>
        <row r="9258">
          <cell r="A9258">
            <v>2018</v>
          </cell>
        </row>
        <row r="9259">
          <cell r="A9259">
            <v>2017</v>
          </cell>
        </row>
        <row r="9260">
          <cell r="A9260">
            <v>2018</v>
          </cell>
        </row>
        <row r="9261">
          <cell r="A9261">
            <v>2018</v>
          </cell>
        </row>
        <row r="9262">
          <cell r="A9262">
            <v>2016</v>
          </cell>
        </row>
        <row r="9263">
          <cell r="A9263">
            <v>2018</v>
          </cell>
        </row>
        <row r="9264">
          <cell r="A9264">
            <v>2016</v>
          </cell>
        </row>
        <row r="9265">
          <cell r="A9265">
            <v>2018</v>
          </cell>
        </row>
        <row r="9266">
          <cell r="A9266">
            <v>2018</v>
          </cell>
        </row>
        <row r="9267">
          <cell r="A9267">
            <v>2017</v>
          </cell>
        </row>
        <row r="9268">
          <cell r="A9268">
            <v>2018</v>
          </cell>
        </row>
        <row r="9269">
          <cell r="A9269">
            <v>2017</v>
          </cell>
        </row>
        <row r="9270">
          <cell r="A9270">
            <v>2017</v>
          </cell>
        </row>
        <row r="9271">
          <cell r="A9271">
            <v>2016</v>
          </cell>
        </row>
        <row r="9272">
          <cell r="A9272">
            <v>2018</v>
          </cell>
        </row>
        <row r="9273">
          <cell r="A9273">
            <v>2018</v>
          </cell>
        </row>
        <row r="9274">
          <cell r="A9274">
            <v>2017</v>
          </cell>
        </row>
        <row r="9275">
          <cell r="A9275">
            <v>2018</v>
          </cell>
        </row>
        <row r="9276">
          <cell r="A9276">
            <v>2018</v>
          </cell>
        </row>
        <row r="9277">
          <cell r="A9277">
            <v>2018</v>
          </cell>
        </row>
        <row r="9278">
          <cell r="A9278">
            <v>2016</v>
          </cell>
        </row>
        <row r="9279">
          <cell r="A9279">
            <v>2018</v>
          </cell>
        </row>
        <row r="9280">
          <cell r="A9280">
            <v>2018</v>
          </cell>
        </row>
        <row r="9281">
          <cell r="A9281">
            <v>2016</v>
          </cell>
        </row>
        <row r="9282">
          <cell r="A9282">
            <v>2017</v>
          </cell>
        </row>
        <row r="9283">
          <cell r="A9283">
            <v>2017</v>
          </cell>
        </row>
        <row r="9284">
          <cell r="A9284">
            <v>2017</v>
          </cell>
        </row>
        <row r="9285">
          <cell r="A9285">
            <v>2016</v>
          </cell>
        </row>
        <row r="9286">
          <cell r="A9286">
            <v>2017</v>
          </cell>
        </row>
        <row r="9287">
          <cell r="A9287">
            <v>2018</v>
          </cell>
        </row>
        <row r="9288">
          <cell r="A9288">
            <v>2016</v>
          </cell>
        </row>
        <row r="9289">
          <cell r="A9289">
            <v>2016</v>
          </cell>
        </row>
        <row r="9290">
          <cell r="A9290">
            <v>2018</v>
          </cell>
        </row>
        <row r="9291">
          <cell r="A9291">
            <v>2017</v>
          </cell>
        </row>
        <row r="9292">
          <cell r="A9292">
            <v>2016</v>
          </cell>
        </row>
        <row r="9293">
          <cell r="A9293">
            <v>2018</v>
          </cell>
        </row>
        <row r="9294">
          <cell r="A9294">
            <v>2018</v>
          </cell>
        </row>
        <row r="9295">
          <cell r="A9295">
            <v>2018</v>
          </cell>
        </row>
        <row r="9296">
          <cell r="A9296">
            <v>2016</v>
          </cell>
        </row>
        <row r="9297">
          <cell r="A9297">
            <v>2018</v>
          </cell>
        </row>
        <row r="9298">
          <cell r="A9298">
            <v>2018</v>
          </cell>
        </row>
        <row r="9299">
          <cell r="A9299">
            <v>2018</v>
          </cell>
        </row>
        <row r="9300">
          <cell r="A9300">
            <v>2016</v>
          </cell>
        </row>
        <row r="9301">
          <cell r="A9301">
            <v>2018</v>
          </cell>
        </row>
        <row r="9302">
          <cell r="A9302">
            <v>2016</v>
          </cell>
        </row>
        <row r="9303">
          <cell r="A9303">
            <v>2017</v>
          </cell>
        </row>
        <row r="9304">
          <cell r="A9304">
            <v>2016</v>
          </cell>
        </row>
        <row r="9305">
          <cell r="A9305">
            <v>2018</v>
          </cell>
        </row>
        <row r="9306">
          <cell r="A9306">
            <v>2017</v>
          </cell>
        </row>
        <row r="9307">
          <cell r="A9307">
            <v>2018</v>
          </cell>
        </row>
        <row r="9308">
          <cell r="A9308">
            <v>2017</v>
          </cell>
        </row>
        <row r="9309">
          <cell r="A9309">
            <v>2018</v>
          </cell>
        </row>
        <row r="9310">
          <cell r="A9310">
            <v>2016</v>
          </cell>
        </row>
        <row r="9311">
          <cell r="A9311">
            <v>2016</v>
          </cell>
        </row>
        <row r="9312">
          <cell r="A9312">
            <v>2016</v>
          </cell>
        </row>
        <row r="9313">
          <cell r="A9313">
            <v>2017</v>
          </cell>
        </row>
        <row r="9314">
          <cell r="A9314">
            <v>2018</v>
          </cell>
        </row>
        <row r="9315">
          <cell r="A9315">
            <v>2016</v>
          </cell>
        </row>
        <row r="9316">
          <cell r="A9316">
            <v>2017</v>
          </cell>
        </row>
        <row r="9317">
          <cell r="A9317">
            <v>2016</v>
          </cell>
        </row>
        <row r="9318">
          <cell r="A9318">
            <v>2017</v>
          </cell>
        </row>
        <row r="9319">
          <cell r="A9319">
            <v>2016</v>
          </cell>
        </row>
        <row r="9320">
          <cell r="A9320">
            <v>2018</v>
          </cell>
        </row>
        <row r="9321">
          <cell r="A9321">
            <v>2016</v>
          </cell>
        </row>
        <row r="9322">
          <cell r="A9322">
            <v>2018</v>
          </cell>
        </row>
        <row r="9323">
          <cell r="A9323">
            <v>2018</v>
          </cell>
        </row>
        <row r="9324">
          <cell r="A9324">
            <v>2018</v>
          </cell>
        </row>
        <row r="9325">
          <cell r="A9325">
            <v>2016</v>
          </cell>
        </row>
        <row r="9326">
          <cell r="A9326">
            <v>2018</v>
          </cell>
        </row>
        <row r="9327">
          <cell r="A9327">
            <v>2018</v>
          </cell>
        </row>
        <row r="9328">
          <cell r="A9328">
            <v>2017</v>
          </cell>
        </row>
        <row r="9329">
          <cell r="A9329">
            <v>2016</v>
          </cell>
        </row>
        <row r="9330">
          <cell r="A9330">
            <v>2018</v>
          </cell>
        </row>
        <row r="9331">
          <cell r="A9331">
            <v>2016</v>
          </cell>
        </row>
        <row r="9332">
          <cell r="A9332">
            <v>2017</v>
          </cell>
        </row>
        <row r="9333">
          <cell r="A9333">
            <v>2018</v>
          </cell>
        </row>
        <row r="9334">
          <cell r="A9334">
            <v>2018</v>
          </cell>
        </row>
        <row r="9335">
          <cell r="A9335">
            <v>2018</v>
          </cell>
        </row>
        <row r="9336">
          <cell r="A9336">
            <v>2017</v>
          </cell>
        </row>
        <row r="9337">
          <cell r="A9337">
            <v>2016</v>
          </cell>
        </row>
        <row r="9338">
          <cell r="A9338">
            <v>2016</v>
          </cell>
        </row>
        <row r="9339">
          <cell r="A9339">
            <v>2018</v>
          </cell>
        </row>
        <row r="9340">
          <cell r="A9340">
            <v>2016</v>
          </cell>
        </row>
        <row r="9341">
          <cell r="A9341">
            <v>2017</v>
          </cell>
        </row>
        <row r="9342">
          <cell r="A9342">
            <v>2018</v>
          </cell>
        </row>
        <row r="9343">
          <cell r="A9343">
            <v>2018</v>
          </cell>
        </row>
        <row r="9344">
          <cell r="A9344">
            <v>2018</v>
          </cell>
        </row>
        <row r="9345">
          <cell r="A9345">
            <v>2016</v>
          </cell>
        </row>
        <row r="9346">
          <cell r="A9346">
            <v>2018</v>
          </cell>
        </row>
        <row r="9347">
          <cell r="A9347">
            <v>2017</v>
          </cell>
        </row>
        <row r="9348">
          <cell r="A9348">
            <v>2017</v>
          </cell>
        </row>
        <row r="9349">
          <cell r="A9349">
            <v>2016</v>
          </cell>
        </row>
        <row r="9350">
          <cell r="A9350">
            <v>2016</v>
          </cell>
        </row>
        <row r="9351">
          <cell r="A9351">
            <v>2018</v>
          </cell>
        </row>
        <row r="9352">
          <cell r="A9352">
            <v>2018</v>
          </cell>
        </row>
        <row r="9353">
          <cell r="A9353">
            <v>2016</v>
          </cell>
        </row>
        <row r="9354">
          <cell r="A9354">
            <v>2017</v>
          </cell>
        </row>
        <row r="9355">
          <cell r="A9355">
            <v>2018</v>
          </cell>
        </row>
        <row r="9356">
          <cell r="A9356">
            <v>2018</v>
          </cell>
        </row>
        <row r="9357">
          <cell r="A9357">
            <v>2018</v>
          </cell>
        </row>
        <row r="9358">
          <cell r="A9358">
            <v>2018</v>
          </cell>
        </row>
        <row r="9359">
          <cell r="A9359">
            <v>2017</v>
          </cell>
        </row>
        <row r="9360">
          <cell r="A9360">
            <v>2016</v>
          </cell>
        </row>
        <row r="9361">
          <cell r="A9361">
            <v>2018</v>
          </cell>
        </row>
        <row r="9362">
          <cell r="A9362">
            <v>2016</v>
          </cell>
        </row>
        <row r="9363">
          <cell r="A9363">
            <v>2018</v>
          </cell>
        </row>
        <row r="9364">
          <cell r="A9364">
            <v>2017</v>
          </cell>
        </row>
        <row r="9365">
          <cell r="A9365">
            <v>2017</v>
          </cell>
        </row>
        <row r="9366">
          <cell r="A9366">
            <v>2017</v>
          </cell>
        </row>
        <row r="9367">
          <cell r="A9367">
            <v>2018</v>
          </cell>
        </row>
        <row r="9368">
          <cell r="A9368">
            <v>2016</v>
          </cell>
        </row>
        <row r="9369">
          <cell r="A9369">
            <v>2017</v>
          </cell>
        </row>
        <row r="9370">
          <cell r="A9370">
            <v>2017</v>
          </cell>
        </row>
        <row r="9371">
          <cell r="A9371">
            <v>2017</v>
          </cell>
        </row>
        <row r="9372">
          <cell r="A9372">
            <v>2016</v>
          </cell>
        </row>
        <row r="9373">
          <cell r="A9373">
            <v>2016</v>
          </cell>
        </row>
        <row r="9374">
          <cell r="A9374">
            <v>2016</v>
          </cell>
        </row>
        <row r="9375">
          <cell r="A9375">
            <v>2016</v>
          </cell>
        </row>
        <row r="9376">
          <cell r="A9376">
            <v>2016</v>
          </cell>
        </row>
        <row r="9377">
          <cell r="A9377">
            <v>2018</v>
          </cell>
        </row>
        <row r="9378">
          <cell r="A9378">
            <v>2016</v>
          </cell>
        </row>
        <row r="9379">
          <cell r="A9379">
            <v>2016</v>
          </cell>
        </row>
        <row r="9380">
          <cell r="A9380">
            <v>2017</v>
          </cell>
        </row>
        <row r="9381">
          <cell r="A9381">
            <v>2018</v>
          </cell>
        </row>
        <row r="9382">
          <cell r="A9382">
            <v>2018</v>
          </cell>
        </row>
        <row r="9383">
          <cell r="A9383">
            <v>2016</v>
          </cell>
        </row>
        <row r="9384">
          <cell r="A9384">
            <v>2016</v>
          </cell>
        </row>
        <row r="9385">
          <cell r="A9385">
            <v>2016</v>
          </cell>
        </row>
        <row r="9386">
          <cell r="A9386">
            <v>2016</v>
          </cell>
        </row>
        <row r="9387">
          <cell r="A9387">
            <v>2018</v>
          </cell>
        </row>
        <row r="9388">
          <cell r="A9388">
            <v>2017</v>
          </cell>
        </row>
        <row r="9389">
          <cell r="A9389">
            <v>2017</v>
          </cell>
        </row>
        <row r="9390">
          <cell r="A9390">
            <v>2018</v>
          </cell>
        </row>
        <row r="9391">
          <cell r="A9391">
            <v>2017</v>
          </cell>
        </row>
        <row r="9392">
          <cell r="A9392">
            <v>2016</v>
          </cell>
        </row>
        <row r="9393">
          <cell r="A9393">
            <v>2017</v>
          </cell>
        </row>
        <row r="9394">
          <cell r="A9394">
            <v>2018</v>
          </cell>
        </row>
        <row r="9395">
          <cell r="A9395">
            <v>2017</v>
          </cell>
        </row>
        <row r="9396">
          <cell r="A9396">
            <v>2016</v>
          </cell>
        </row>
        <row r="9397">
          <cell r="A9397">
            <v>2017</v>
          </cell>
        </row>
        <row r="9398">
          <cell r="A9398">
            <v>2018</v>
          </cell>
        </row>
        <row r="9399">
          <cell r="A9399">
            <v>2018</v>
          </cell>
        </row>
        <row r="9400">
          <cell r="A9400">
            <v>2018</v>
          </cell>
        </row>
        <row r="9401">
          <cell r="A9401">
            <v>2017</v>
          </cell>
        </row>
        <row r="9402">
          <cell r="A9402">
            <v>2017</v>
          </cell>
        </row>
        <row r="9403">
          <cell r="A9403">
            <v>2018</v>
          </cell>
        </row>
        <row r="9404">
          <cell r="A9404">
            <v>2018</v>
          </cell>
        </row>
        <row r="9405">
          <cell r="A9405">
            <v>2016</v>
          </cell>
        </row>
        <row r="9406">
          <cell r="A9406">
            <v>2016</v>
          </cell>
        </row>
        <row r="9407">
          <cell r="A9407">
            <v>2016</v>
          </cell>
        </row>
        <row r="9408">
          <cell r="A9408">
            <v>2016</v>
          </cell>
        </row>
        <row r="9409">
          <cell r="A9409">
            <v>2016</v>
          </cell>
        </row>
        <row r="9410">
          <cell r="A9410">
            <v>2018</v>
          </cell>
        </row>
        <row r="9411">
          <cell r="A9411">
            <v>2016</v>
          </cell>
        </row>
        <row r="9412">
          <cell r="A9412">
            <v>2016</v>
          </cell>
        </row>
        <row r="9413">
          <cell r="A9413">
            <v>2018</v>
          </cell>
        </row>
        <row r="9414">
          <cell r="A9414">
            <v>2018</v>
          </cell>
        </row>
        <row r="9415">
          <cell r="A9415">
            <v>2016</v>
          </cell>
        </row>
        <row r="9416">
          <cell r="A9416">
            <v>2016</v>
          </cell>
        </row>
        <row r="9417">
          <cell r="A9417">
            <v>2018</v>
          </cell>
        </row>
        <row r="9418">
          <cell r="A9418">
            <v>2018</v>
          </cell>
        </row>
        <row r="9419">
          <cell r="A9419">
            <v>2016</v>
          </cell>
        </row>
        <row r="9420">
          <cell r="A9420">
            <v>2017</v>
          </cell>
        </row>
        <row r="9421">
          <cell r="A9421">
            <v>2017</v>
          </cell>
        </row>
        <row r="9422">
          <cell r="A9422">
            <v>2017</v>
          </cell>
        </row>
        <row r="9423">
          <cell r="A9423">
            <v>2016</v>
          </cell>
        </row>
        <row r="9424">
          <cell r="A9424">
            <v>2016</v>
          </cell>
        </row>
        <row r="9425">
          <cell r="A9425">
            <v>2017</v>
          </cell>
        </row>
        <row r="9426">
          <cell r="A9426">
            <v>2018</v>
          </cell>
        </row>
        <row r="9427">
          <cell r="A9427">
            <v>2016</v>
          </cell>
        </row>
        <row r="9428">
          <cell r="A9428">
            <v>2018</v>
          </cell>
        </row>
        <row r="9429">
          <cell r="A9429">
            <v>2016</v>
          </cell>
        </row>
        <row r="9430">
          <cell r="A9430">
            <v>2017</v>
          </cell>
        </row>
        <row r="9431">
          <cell r="A9431">
            <v>2018</v>
          </cell>
        </row>
        <row r="9432">
          <cell r="A9432">
            <v>2018</v>
          </cell>
        </row>
        <row r="9433">
          <cell r="A9433">
            <v>2017</v>
          </cell>
        </row>
        <row r="9434">
          <cell r="A9434">
            <v>2017</v>
          </cell>
        </row>
        <row r="9435">
          <cell r="A9435">
            <v>2016</v>
          </cell>
        </row>
        <row r="9436">
          <cell r="A9436">
            <v>2016</v>
          </cell>
        </row>
        <row r="9437">
          <cell r="A9437">
            <v>2017</v>
          </cell>
        </row>
        <row r="9438">
          <cell r="A9438">
            <v>2016</v>
          </cell>
        </row>
        <row r="9439">
          <cell r="A9439">
            <v>2017</v>
          </cell>
        </row>
        <row r="9440">
          <cell r="A9440">
            <v>2017</v>
          </cell>
        </row>
        <row r="9441">
          <cell r="A9441">
            <v>2017</v>
          </cell>
        </row>
        <row r="9442">
          <cell r="A9442">
            <v>2018</v>
          </cell>
        </row>
        <row r="9443">
          <cell r="A9443">
            <v>2016</v>
          </cell>
        </row>
        <row r="9444">
          <cell r="A9444">
            <v>2016</v>
          </cell>
        </row>
        <row r="9445">
          <cell r="A9445">
            <v>2016</v>
          </cell>
        </row>
        <row r="9446">
          <cell r="A9446">
            <v>2016</v>
          </cell>
        </row>
        <row r="9447">
          <cell r="A9447">
            <v>2016</v>
          </cell>
        </row>
        <row r="9448">
          <cell r="A9448">
            <v>2016</v>
          </cell>
        </row>
        <row r="9449">
          <cell r="A9449">
            <v>2016</v>
          </cell>
        </row>
        <row r="9450">
          <cell r="A9450">
            <v>2016</v>
          </cell>
        </row>
        <row r="9451">
          <cell r="A9451">
            <v>2018</v>
          </cell>
        </row>
        <row r="9452">
          <cell r="A9452">
            <v>2018</v>
          </cell>
        </row>
        <row r="9453">
          <cell r="A9453">
            <v>2016</v>
          </cell>
        </row>
        <row r="9454">
          <cell r="A9454">
            <v>2018</v>
          </cell>
        </row>
        <row r="9455">
          <cell r="A9455">
            <v>2016</v>
          </cell>
        </row>
        <row r="9456">
          <cell r="A9456">
            <v>2016</v>
          </cell>
        </row>
        <row r="9457">
          <cell r="A9457">
            <v>2018</v>
          </cell>
        </row>
        <row r="9458">
          <cell r="A9458">
            <v>2018</v>
          </cell>
        </row>
        <row r="9459">
          <cell r="A9459">
            <v>2018</v>
          </cell>
        </row>
        <row r="9460">
          <cell r="A9460">
            <v>2018</v>
          </cell>
        </row>
        <row r="9461">
          <cell r="A9461">
            <v>2018</v>
          </cell>
        </row>
        <row r="9462">
          <cell r="A9462">
            <v>2018</v>
          </cell>
        </row>
        <row r="9463">
          <cell r="A9463">
            <v>2016</v>
          </cell>
        </row>
        <row r="9464">
          <cell r="A9464">
            <v>2016</v>
          </cell>
        </row>
        <row r="9465">
          <cell r="A9465">
            <v>2018</v>
          </cell>
        </row>
        <row r="9466">
          <cell r="A9466">
            <v>2016</v>
          </cell>
        </row>
        <row r="9467">
          <cell r="A9467">
            <v>2018</v>
          </cell>
        </row>
        <row r="9468">
          <cell r="A9468">
            <v>2017</v>
          </cell>
        </row>
        <row r="9469">
          <cell r="A9469">
            <v>2018</v>
          </cell>
        </row>
        <row r="9470">
          <cell r="A9470">
            <v>2017</v>
          </cell>
        </row>
        <row r="9471">
          <cell r="A9471">
            <v>2018</v>
          </cell>
        </row>
        <row r="9472">
          <cell r="A9472">
            <v>2017</v>
          </cell>
        </row>
        <row r="9473">
          <cell r="A9473">
            <v>2017</v>
          </cell>
        </row>
        <row r="9474">
          <cell r="A9474">
            <v>2018</v>
          </cell>
        </row>
        <row r="9475">
          <cell r="A9475">
            <v>2018</v>
          </cell>
        </row>
        <row r="9476">
          <cell r="A9476">
            <v>2016</v>
          </cell>
        </row>
        <row r="9477">
          <cell r="A9477">
            <v>2016</v>
          </cell>
        </row>
        <row r="9478">
          <cell r="A9478">
            <v>2016</v>
          </cell>
        </row>
        <row r="9479">
          <cell r="A9479">
            <v>2018</v>
          </cell>
        </row>
        <row r="9480">
          <cell r="A9480">
            <v>2016</v>
          </cell>
        </row>
        <row r="9481">
          <cell r="A9481">
            <v>2016</v>
          </cell>
        </row>
        <row r="9482">
          <cell r="A9482">
            <v>2018</v>
          </cell>
        </row>
        <row r="9483">
          <cell r="A9483">
            <v>2016</v>
          </cell>
        </row>
        <row r="9484">
          <cell r="A9484">
            <v>2017</v>
          </cell>
        </row>
        <row r="9485">
          <cell r="A9485">
            <v>2016</v>
          </cell>
        </row>
        <row r="9486">
          <cell r="A9486">
            <v>2018</v>
          </cell>
        </row>
        <row r="9487">
          <cell r="A9487">
            <v>2016</v>
          </cell>
        </row>
        <row r="9488">
          <cell r="A9488">
            <v>2018</v>
          </cell>
        </row>
        <row r="9489">
          <cell r="A9489">
            <v>2017</v>
          </cell>
        </row>
        <row r="9490">
          <cell r="A9490">
            <v>2016</v>
          </cell>
        </row>
        <row r="9491">
          <cell r="A9491">
            <v>2016</v>
          </cell>
        </row>
        <row r="9492">
          <cell r="A9492">
            <v>2016</v>
          </cell>
        </row>
        <row r="9493">
          <cell r="A9493">
            <v>2018</v>
          </cell>
        </row>
        <row r="9494">
          <cell r="A9494">
            <v>2018</v>
          </cell>
        </row>
        <row r="9495">
          <cell r="A9495">
            <v>2018</v>
          </cell>
        </row>
        <row r="9496">
          <cell r="A9496">
            <v>2018</v>
          </cell>
        </row>
        <row r="9497">
          <cell r="A9497">
            <v>2017</v>
          </cell>
        </row>
        <row r="9498">
          <cell r="A9498">
            <v>2017</v>
          </cell>
        </row>
        <row r="9499">
          <cell r="A9499">
            <v>2018</v>
          </cell>
        </row>
        <row r="9500">
          <cell r="A9500">
            <v>2018</v>
          </cell>
        </row>
        <row r="9501">
          <cell r="A9501">
            <v>2017</v>
          </cell>
        </row>
        <row r="9502">
          <cell r="A9502">
            <v>2016</v>
          </cell>
        </row>
        <row r="9503">
          <cell r="A9503">
            <v>2018</v>
          </cell>
        </row>
        <row r="9504">
          <cell r="A9504">
            <v>2018</v>
          </cell>
        </row>
        <row r="9505">
          <cell r="A9505">
            <v>2018</v>
          </cell>
        </row>
        <row r="9506">
          <cell r="A9506">
            <v>2016</v>
          </cell>
        </row>
        <row r="9507">
          <cell r="A9507">
            <v>2016</v>
          </cell>
        </row>
        <row r="9508">
          <cell r="A9508">
            <v>2016</v>
          </cell>
        </row>
        <row r="9509">
          <cell r="A9509">
            <v>2016</v>
          </cell>
        </row>
        <row r="9510">
          <cell r="A9510">
            <v>2016</v>
          </cell>
        </row>
        <row r="9511">
          <cell r="A9511">
            <v>2018</v>
          </cell>
        </row>
        <row r="9512">
          <cell r="A9512">
            <v>2017</v>
          </cell>
        </row>
        <row r="9513">
          <cell r="A9513">
            <v>2018</v>
          </cell>
        </row>
        <row r="9514">
          <cell r="A9514">
            <v>2018</v>
          </cell>
        </row>
        <row r="9515">
          <cell r="A9515">
            <v>2018</v>
          </cell>
        </row>
        <row r="9516">
          <cell r="A9516">
            <v>2017</v>
          </cell>
        </row>
        <row r="9517">
          <cell r="A9517">
            <v>2018</v>
          </cell>
        </row>
        <row r="9518">
          <cell r="A9518">
            <v>2016</v>
          </cell>
        </row>
        <row r="9519">
          <cell r="A9519">
            <v>2016</v>
          </cell>
        </row>
        <row r="9520">
          <cell r="A9520">
            <v>2018</v>
          </cell>
        </row>
        <row r="9521">
          <cell r="A9521">
            <v>2017</v>
          </cell>
        </row>
        <row r="9522">
          <cell r="A9522">
            <v>2018</v>
          </cell>
        </row>
        <row r="9523">
          <cell r="A9523">
            <v>2016</v>
          </cell>
        </row>
        <row r="9524">
          <cell r="A9524">
            <v>2018</v>
          </cell>
        </row>
        <row r="9525">
          <cell r="A9525">
            <v>2018</v>
          </cell>
        </row>
        <row r="9526">
          <cell r="A9526">
            <v>2016</v>
          </cell>
        </row>
        <row r="9527">
          <cell r="A9527">
            <v>2017</v>
          </cell>
        </row>
        <row r="9528">
          <cell r="A9528">
            <v>2017</v>
          </cell>
        </row>
        <row r="9529">
          <cell r="A9529">
            <v>2016</v>
          </cell>
        </row>
        <row r="9530">
          <cell r="A9530">
            <v>2017</v>
          </cell>
        </row>
        <row r="9531">
          <cell r="A9531">
            <v>2017</v>
          </cell>
        </row>
        <row r="9532">
          <cell r="A9532">
            <v>2017</v>
          </cell>
        </row>
        <row r="9533">
          <cell r="A9533">
            <v>2018</v>
          </cell>
        </row>
        <row r="9534">
          <cell r="A9534">
            <v>2017</v>
          </cell>
        </row>
        <row r="9535">
          <cell r="A9535">
            <v>2017</v>
          </cell>
        </row>
        <row r="9536">
          <cell r="A9536">
            <v>2018</v>
          </cell>
        </row>
        <row r="9537">
          <cell r="A9537">
            <v>2017</v>
          </cell>
        </row>
        <row r="9538">
          <cell r="A9538">
            <v>2016</v>
          </cell>
        </row>
        <row r="9539">
          <cell r="A9539">
            <v>2016</v>
          </cell>
        </row>
        <row r="9540">
          <cell r="A9540">
            <v>2016</v>
          </cell>
        </row>
        <row r="9541">
          <cell r="A9541">
            <v>2018</v>
          </cell>
        </row>
        <row r="9542">
          <cell r="A9542">
            <v>2017</v>
          </cell>
        </row>
        <row r="9543">
          <cell r="A9543">
            <v>2017</v>
          </cell>
        </row>
        <row r="9544">
          <cell r="A9544">
            <v>2017</v>
          </cell>
        </row>
        <row r="9545">
          <cell r="A9545">
            <v>2016</v>
          </cell>
        </row>
        <row r="9546">
          <cell r="A9546">
            <v>2016</v>
          </cell>
        </row>
        <row r="9547">
          <cell r="A9547">
            <v>2017</v>
          </cell>
        </row>
        <row r="9548">
          <cell r="A9548">
            <v>2018</v>
          </cell>
        </row>
        <row r="9549">
          <cell r="A9549">
            <v>2018</v>
          </cell>
        </row>
        <row r="9550">
          <cell r="A9550">
            <v>2016</v>
          </cell>
        </row>
        <row r="9551">
          <cell r="A9551">
            <v>2018</v>
          </cell>
        </row>
        <row r="9552">
          <cell r="A9552">
            <v>2016</v>
          </cell>
        </row>
        <row r="9553">
          <cell r="A9553">
            <v>2017</v>
          </cell>
        </row>
        <row r="9554">
          <cell r="A9554">
            <v>2017</v>
          </cell>
        </row>
        <row r="9555">
          <cell r="A9555">
            <v>2017</v>
          </cell>
        </row>
        <row r="9556">
          <cell r="A9556">
            <v>2018</v>
          </cell>
        </row>
        <row r="9557">
          <cell r="A9557">
            <v>2017</v>
          </cell>
        </row>
        <row r="9558">
          <cell r="A9558">
            <v>2017</v>
          </cell>
        </row>
        <row r="9559">
          <cell r="A9559">
            <v>2016</v>
          </cell>
        </row>
        <row r="9560">
          <cell r="A9560">
            <v>2018</v>
          </cell>
        </row>
        <row r="9561">
          <cell r="A9561">
            <v>2018</v>
          </cell>
        </row>
        <row r="9562">
          <cell r="A9562">
            <v>2018</v>
          </cell>
        </row>
        <row r="9563">
          <cell r="A9563">
            <v>2017</v>
          </cell>
        </row>
        <row r="9564">
          <cell r="A9564">
            <v>2018</v>
          </cell>
        </row>
        <row r="9565">
          <cell r="A9565">
            <v>2018</v>
          </cell>
        </row>
        <row r="9566">
          <cell r="A9566">
            <v>2018</v>
          </cell>
        </row>
        <row r="9567">
          <cell r="A9567">
            <v>2018</v>
          </cell>
        </row>
        <row r="9568">
          <cell r="A9568">
            <v>2017</v>
          </cell>
        </row>
        <row r="9569">
          <cell r="A9569">
            <v>2017</v>
          </cell>
        </row>
        <row r="9570">
          <cell r="A9570">
            <v>2017</v>
          </cell>
        </row>
        <row r="9571">
          <cell r="A9571">
            <v>2017</v>
          </cell>
        </row>
        <row r="9572">
          <cell r="A9572">
            <v>2017</v>
          </cell>
        </row>
        <row r="9573">
          <cell r="A9573">
            <v>2017</v>
          </cell>
        </row>
        <row r="9574">
          <cell r="A9574">
            <v>2016</v>
          </cell>
        </row>
        <row r="9575">
          <cell r="A9575">
            <v>2016</v>
          </cell>
        </row>
        <row r="9576">
          <cell r="A9576">
            <v>2017</v>
          </cell>
        </row>
        <row r="9577">
          <cell r="A9577">
            <v>2017</v>
          </cell>
        </row>
        <row r="9578">
          <cell r="A9578">
            <v>2018</v>
          </cell>
        </row>
        <row r="9579">
          <cell r="A9579">
            <v>2018</v>
          </cell>
        </row>
        <row r="9580">
          <cell r="A9580">
            <v>2016</v>
          </cell>
        </row>
        <row r="9581">
          <cell r="A9581">
            <v>2016</v>
          </cell>
        </row>
        <row r="9582">
          <cell r="A9582">
            <v>2017</v>
          </cell>
        </row>
        <row r="9583">
          <cell r="A9583">
            <v>2018</v>
          </cell>
        </row>
        <row r="9584">
          <cell r="A9584">
            <v>2018</v>
          </cell>
        </row>
        <row r="9585">
          <cell r="A9585">
            <v>2016</v>
          </cell>
        </row>
        <row r="9586">
          <cell r="A9586">
            <v>2018</v>
          </cell>
        </row>
        <row r="9587">
          <cell r="A9587">
            <v>2017</v>
          </cell>
        </row>
        <row r="9588">
          <cell r="A9588">
            <v>2017</v>
          </cell>
        </row>
        <row r="9589">
          <cell r="A9589">
            <v>2016</v>
          </cell>
        </row>
        <row r="9590">
          <cell r="A9590">
            <v>2016</v>
          </cell>
        </row>
        <row r="9591">
          <cell r="A9591">
            <v>2018</v>
          </cell>
        </row>
        <row r="9592">
          <cell r="A9592">
            <v>2017</v>
          </cell>
        </row>
        <row r="9593">
          <cell r="A9593">
            <v>2017</v>
          </cell>
        </row>
        <row r="9594">
          <cell r="A9594">
            <v>2017</v>
          </cell>
        </row>
        <row r="9595">
          <cell r="A9595">
            <v>2018</v>
          </cell>
        </row>
        <row r="9596">
          <cell r="A9596">
            <v>2017</v>
          </cell>
        </row>
        <row r="9597">
          <cell r="A9597">
            <v>2017</v>
          </cell>
        </row>
        <row r="9598">
          <cell r="A9598">
            <v>2016</v>
          </cell>
        </row>
        <row r="9599">
          <cell r="A9599">
            <v>2016</v>
          </cell>
        </row>
        <row r="9600">
          <cell r="A9600">
            <v>2016</v>
          </cell>
        </row>
        <row r="9601">
          <cell r="A9601">
            <v>2016</v>
          </cell>
        </row>
        <row r="9602">
          <cell r="A9602">
            <v>2017</v>
          </cell>
        </row>
        <row r="9603">
          <cell r="A9603">
            <v>2018</v>
          </cell>
        </row>
        <row r="9604">
          <cell r="A9604">
            <v>2018</v>
          </cell>
        </row>
        <row r="9605">
          <cell r="A9605">
            <v>2016</v>
          </cell>
        </row>
        <row r="9606">
          <cell r="A9606">
            <v>2017</v>
          </cell>
        </row>
        <row r="9607">
          <cell r="A9607">
            <v>2018</v>
          </cell>
        </row>
        <row r="9608">
          <cell r="A9608">
            <v>2018</v>
          </cell>
        </row>
        <row r="9609">
          <cell r="A9609">
            <v>2018</v>
          </cell>
        </row>
        <row r="9610">
          <cell r="A9610">
            <v>2017</v>
          </cell>
        </row>
        <row r="9611">
          <cell r="A9611">
            <v>2017</v>
          </cell>
        </row>
        <row r="9612">
          <cell r="A9612">
            <v>2017</v>
          </cell>
        </row>
        <row r="9613">
          <cell r="A9613">
            <v>2017</v>
          </cell>
        </row>
        <row r="9614">
          <cell r="A9614">
            <v>2017</v>
          </cell>
        </row>
        <row r="9615">
          <cell r="A9615">
            <v>2018</v>
          </cell>
        </row>
        <row r="9616">
          <cell r="A9616">
            <v>2016</v>
          </cell>
        </row>
        <row r="9617">
          <cell r="A9617">
            <v>2016</v>
          </cell>
        </row>
        <row r="9618">
          <cell r="A9618">
            <v>2016</v>
          </cell>
        </row>
        <row r="9619">
          <cell r="A9619">
            <v>2018</v>
          </cell>
        </row>
        <row r="9620">
          <cell r="A9620">
            <v>2017</v>
          </cell>
        </row>
        <row r="9621">
          <cell r="A9621">
            <v>2016</v>
          </cell>
        </row>
        <row r="9622">
          <cell r="A9622">
            <v>2018</v>
          </cell>
        </row>
        <row r="9623">
          <cell r="A9623">
            <v>2016</v>
          </cell>
        </row>
        <row r="9624">
          <cell r="A9624">
            <v>2017</v>
          </cell>
        </row>
        <row r="9625">
          <cell r="A9625">
            <v>2018</v>
          </cell>
        </row>
        <row r="9626">
          <cell r="A9626">
            <v>2016</v>
          </cell>
        </row>
        <row r="9627">
          <cell r="A9627">
            <v>2017</v>
          </cell>
        </row>
        <row r="9628">
          <cell r="A9628">
            <v>2017</v>
          </cell>
        </row>
        <row r="9629">
          <cell r="A9629">
            <v>2018</v>
          </cell>
        </row>
        <row r="9630">
          <cell r="A9630">
            <v>2017</v>
          </cell>
        </row>
        <row r="9631">
          <cell r="A9631">
            <v>2017</v>
          </cell>
        </row>
        <row r="9632">
          <cell r="A9632">
            <v>2017</v>
          </cell>
        </row>
        <row r="9633">
          <cell r="A9633">
            <v>2018</v>
          </cell>
        </row>
        <row r="9634">
          <cell r="A9634">
            <v>2018</v>
          </cell>
        </row>
        <row r="9635">
          <cell r="A9635">
            <v>2016</v>
          </cell>
        </row>
        <row r="9636">
          <cell r="A9636">
            <v>2018</v>
          </cell>
        </row>
        <row r="9637">
          <cell r="A9637">
            <v>2016</v>
          </cell>
        </row>
        <row r="9638">
          <cell r="A9638">
            <v>2016</v>
          </cell>
        </row>
        <row r="9639">
          <cell r="A9639">
            <v>2018</v>
          </cell>
        </row>
        <row r="9640">
          <cell r="A9640">
            <v>2016</v>
          </cell>
        </row>
        <row r="9641">
          <cell r="A9641">
            <v>2018</v>
          </cell>
        </row>
        <row r="9642">
          <cell r="A9642">
            <v>2016</v>
          </cell>
        </row>
        <row r="9643">
          <cell r="A9643">
            <v>2016</v>
          </cell>
        </row>
        <row r="9644">
          <cell r="A9644">
            <v>2018</v>
          </cell>
        </row>
        <row r="9645">
          <cell r="A9645">
            <v>2017</v>
          </cell>
        </row>
        <row r="9646">
          <cell r="A9646">
            <v>2018</v>
          </cell>
        </row>
        <row r="9647">
          <cell r="A9647">
            <v>2017</v>
          </cell>
        </row>
        <row r="9648">
          <cell r="A9648">
            <v>2016</v>
          </cell>
        </row>
        <row r="9649">
          <cell r="A9649">
            <v>2018</v>
          </cell>
        </row>
        <row r="9650">
          <cell r="A9650">
            <v>2016</v>
          </cell>
        </row>
        <row r="9651">
          <cell r="A9651">
            <v>2017</v>
          </cell>
        </row>
        <row r="9652">
          <cell r="A9652">
            <v>2017</v>
          </cell>
        </row>
        <row r="9653">
          <cell r="A9653">
            <v>2016</v>
          </cell>
        </row>
        <row r="9654">
          <cell r="A9654">
            <v>2018</v>
          </cell>
        </row>
        <row r="9655">
          <cell r="A9655">
            <v>2016</v>
          </cell>
        </row>
        <row r="9656">
          <cell r="A9656">
            <v>2018</v>
          </cell>
        </row>
        <row r="9657">
          <cell r="A9657">
            <v>2016</v>
          </cell>
        </row>
        <row r="9658">
          <cell r="A9658">
            <v>2018</v>
          </cell>
        </row>
        <row r="9659">
          <cell r="A9659">
            <v>2018</v>
          </cell>
        </row>
        <row r="9660">
          <cell r="A9660">
            <v>2017</v>
          </cell>
        </row>
        <row r="9661">
          <cell r="A9661">
            <v>2017</v>
          </cell>
        </row>
        <row r="9662">
          <cell r="A9662">
            <v>2017</v>
          </cell>
        </row>
        <row r="9663">
          <cell r="A9663">
            <v>2017</v>
          </cell>
        </row>
        <row r="9664">
          <cell r="A9664">
            <v>2018</v>
          </cell>
        </row>
        <row r="9665">
          <cell r="A9665">
            <v>2018</v>
          </cell>
        </row>
        <row r="9666">
          <cell r="A9666">
            <v>2018</v>
          </cell>
        </row>
        <row r="9667">
          <cell r="A9667">
            <v>2017</v>
          </cell>
        </row>
        <row r="9668">
          <cell r="A9668">
            <v>2018</v>
          </cell>
        </row>
        <row r="9669">
          <cell r="A9669">
            <v>2017</v>
          </cell>
        </row>
        <row r="9670">
          <cell r="A9670">
            <v>2017</v>
          </cell>
        </row>
        <row r="9671">
          <cell r="A9671">
            <v>2018</v>
          </cell>
        </row>
        <row r="9672">
          <cell r="A9672">
            <v>2018</v>
          </cell>
        </row>
        <row r="9673">
          <cell r="A9673">
            <v>2017</v>
          </cell>
        </row>
        <row r="9674">
          <cell r="A9674">
            <v>2017</v>
          </cell>
        </row>
        <row r="9675">
          <cell r="A9675">
            <v>2018</v>
          </cell>
        </row>
        <row r="9676">
          <cell r="A9676">
            <v>2016</v>
          </cell>
        </row>
        <row r="9677">
          <cell r="A9677">
            <v>2018</v>
          </cell>
        </row>
        <row r="9678">
          <cell r="A9678">
            <v>2016</v>
          </cell>
        </row>
        <row r="9679">
          <cell r="A9679">
            <v>2017</v>
          </cell>
        </row>
        <row r="9680">
          <cell r="A9680">
            <v>2016</v>
          </cell>
        </row>
        <row r="9681">
          <cell r="A9681">
            <v>2018</v>
          </cell>
        </row>
        <row r="9682">
          <cell r="A9682">
            <v>2017</v>
          </cell>
        </row>
        <row r="9683">
          <cell r="A9683">
            <v>2018</v>
          </cell>
        </row>
        <row r="9684">
          <cell r="A9684">
            <v>2017</v>
          </cell>
        </row>
        <row r="9685">
          <cell r="A9685">
            <v>2018</v>
          </cell>
        </row>
        <row r="9686">
          <cell r="A9686">
            <v>2018</v>
          </cell>
        </row>
        <row r="9687">
          <cell r="A9687">
            <v>2017</v>
          </cell>
        </row>
        <row r="9688">
          <cell r="A9688">
            <v>2018</v>
          </cell>
        </row>
        <row r="9689">
          <cell r="A9689">
            <v>2018</v>
          </cell>
        </row>
        <row r="9690">
          <cell r="A9690">
            <v>2017</v>
          </cell>
        </row>
        <row r="9691">
          <cell r="A9691">
            <v>2017</v>
          </cell>
        </row>
        <row r="9692">
          <cell r="A9692">
            <v>2017</v>
          </cell>
        </row>
        <row r="9693">
          <cell r="A9693">
            <v>2016</v>
          </cell>
        </row>
        <row r="9694">
          <cell r="A9694">
            <v>2016</v>
          </cell>
        </row>
        <row r="9695">
          <cell r="A9695">
            <v>2017</v>
          </cell>
        </row>
        <row r="9696">
          <cell r="A9696">
            <v>2017</v>
          </cell>
        </row>
        <row r="9697">
          <cell r="A9697">
            <v>2017</v>
          </cell>
        </row>
        <row r="9698">
          <cell r="A9698">
            <v>2018</v>
          </cell>
        </row>
        <row r="9699">
          <cell r="A9699">
            <v>2017</v>
          </cell>
        </row>
        <row r="9700">
          <cell r="A9700">
            <v>2017</v>
          </cell>
        </row>
        <row r="9701">
          <cell r="A9701">
            <v>2018</v>
          </cell>
        </row>
        <row r="9702">
          <cell r="A9702">
            <v>2018</v>
          </cell>
        </row>
        <row r="9703">
          <cell r="A9703">
            <v>2016</v>
          </cell>
        </row>
        <row r="9704">
          <cell r="A9704">
            <v>2016</v>
          </cell>
        </row>
        <row r="9705">
          <cell r="A9705">
            <v>2018</v>
          </cell>
        </row>
        <row r="9706">
          <cell r="A9706">
            <v>2018</v>
          </cell>
        </row>
        <row r="9707">
          <cell r="A9707">
            <v>2018</v>
          </cell>
        </row>
        <row r="9708">
          <cell r="A9708">
            <v>2016</v>
          </cell>
        </row>
        <row r="9709">
          <cell r="A9709">
            <v>2018</v>
          </cell>
        </row>
        <row r="9710">
          <cell r="A9710">
            <v>2016</v>
          </cell>
        </row>
        <row r="9711">
          <cell r="A9711">
            <v>2018</v>
          </cell>
        </row>
        <row r="9712">
          <cell r="A9712">
            <v>2018</v>
          </cell>
        </row>
        <row r="9713">
          <cell r="A9713">
            <v>2017</v>
          </cell>
        </row>
        <row r="9714">
          <cell r="A9714">
            <v>2017</v>
          </cell>
        </row>
        <row r="9715">
          <cell r="A9715">
            <v>2017</v>
          </cell>
        </row>
        <row r="9716">
          <cell r="A9716">
            <v>2017</v>
          </cell>
        </row>
        <row r="9717">
          <cell r="A9717">
            <v>2017</v>
          </cell>
        </row>
        <row r="9718">
          <cell r="A9718">
            <v>2017</v>
          </cell>
        </row>
        <row r="9719">
          <cell r="A9719">
            <v>2018</v>
          </cell>
        </row>
        <row r="9720">
          <cell r="A9720">
            <v>2018</v>
          </cell>
        </row>
        <row r="9721">
          <cell r="A9721">
            <v>2016</v>
          </cell>
        </row>
        <row r="9722">
          <cell r="A9722">
            <v>2018</v>
          </cell>
        </row>
        <row r="9723">
          <cell r="A9723">
            <v>2018</v>
          </cell>
        </row>
        <row r="9724">
          <cell r="A9724">
            <v>2018</v>
          </cell>
        </row>
        <row r="9725">
          <cell r="A9725">
            <v>2016</v>
          </cell>
        </row>
        <row r="9726">
          <cell r="A9726">
            <v>2017</v>
          </cell>
        </row>
        <row r="9727">
          <cell r="A9727">
            <v>2018</v>
          </cell>
        </row>
        <row r="9728">
          <cell r="A9728">
            <v>2016</v>
          </cell>
        </row>
        <row r="9729">
          <cell r="A9729">
            <v>2018</v>
          </cell>
        </row>
        <row r="9730">
          <cell r="A9730">
            <v>2016</v>
          </cell>
        </row>
        <row r="9731">
          <cell r="A9731">
            <v>2016</v>
          </cell>
        </row>
        <row r="9732">
          <cell r="A9732">
            <v>2018</v>
          </cell>
        </row>
        <row r="9733">
          <cell r="A9733">
            <v>2016</v>
          </cell>
        </row>
        <row r="9734">
          <cell r="A9734">
            <v>2017</v>
          </cell>
        </row>
        <row r="9735">
          <cell r="A9735">
            <v>2016</v>
          </cell>
        </row>
        <row r="9736">
          <cell r="A9736">
            <v>2017</v>
          </cell>
        </row>
        <row r="9737">
          <cell r="A9737">
            <v>2018</v>
          </cell>
        </row>
        <row r="9738">
          <cell r="A9738">
            <v>2017</v>
          </cell>
        </row>
        <row r="9739">
          <cell r="A9739">
            <v>2018</v>
          </cell>
        </row>
        <row r="9740">
          <cell r="A9740">
            <v>2016</v>
          </cell>
        </row>
        <row r="9741">
          <cell r="A9741">
            <v>2018</v>
          </cell>
        </row>
        <row r="9742">
          <cell r="A9742">
            <v>2016</v>
          </cell>
        </row>
        <row r="9743">
          <cell r="A9743">
            <v>2018</v>
          </cell>
        </row>
        <row r="9744">
          <cell r="A9744">
            <v>2018</v>
          </cell>
        </row>
        <row r="9745">
          <cell r="A9745">
            <v>2016</v>
          </cell>
        </row>
        <row r="9746">
          <cell r="A9746">
            <v>2018</v>
          </cell>
        </row>
        <row r="9747">
          <cell r="A9747">
            <v>2017</v>
          </cell>
        </row>
        <row r="9748">
          <cell r="A9748">
            <v>2018</v>
          </cell>
        </row>
        <row r="9749">
          <cell r="A9749">
            <v>2017</v>
          </cell>
        </row>
        <row r="9750">
          <cell r="A9750">
            <v>2017</v>
          </cell>
        </row>
        <row r="9751">
          <cell r="A9751">
            <v>2018</v>
          </cell>
        </row>
        <row r="9752">
          <cell r="A9752">
            <v>2017</v>
          </cell>
        </row>
        <row r="9753">
          <cell r="A9753">
            <v>2018</v>
          </cell>
        </row>
        <row r="9754">
          <cell r="A9754">
            <v>2017</v>
          </cell>
        </row>
        <row r="9755">
          <cell r="A9755">
            <v>2016</v>
          </cell>
        </row>
        <row r="9756">
          <cell r="A9756">
            <v>2016</v>
          </cell>
        </row>
        <row r="9757">
          <cell r="A9757">
            <v>2017</v>
          </cell>
        </row>
        <row r="9758">
          <cell r="A9758">
            <v>2018</v>
          </cell>
        </row>
        <row r="9759">
          <cell r="A9759">
            <v>2018</v>
          </cell>
        </row>
        <row r="9760">
          <cell r="A9760">
            <v>2017</v>
          </cell>
        </row>
        <row r="9761">
          <cell r="A9761">
            <v>2017</v>
          </cell>
        </row>
        <row r="9762">
          <cell r="A9762">
            <v>2017</v>
          </cell>
        </row>
        <row r="9763">
          <cell r="A9763">
            <v>2018</v>
          </cell>
        </row>
        <row r="9764">
          <cell r="A9764">
            <v>2018</v>
          </cell>
        </row>
        <row r="9765">
          <cell r="A9765">
            <v>2018</v>
          </cell>
        </row>
        <row r="9766">
          <cell r="A9766">
            <v>2018</v>
          </cell>
        </row>
        <row r="9767">
          <cell r="A9767">
            <v>2017</v>
          </cell>
        </row>
        <row r="9768">
          <cell r="A9768">
            <v>2018</v>
          </cell>
        </row>
        <row r="9769">
          <cell r="A9769">
            <v>2017</v>
          </cell>
        </row>
        <row r="9770">
          <cell r="A9770">
            <v>2017</v>
          </cell>
        </row>
        <row r="9771">
          <cell r="A9771">
            <v>2016</v>
          </cell>
        </row>
        <row r="9772">
          <cell r="A9772">
            <v>2018</v>
          </cell>
        </row>
        <row r="9773">
          <cell r="A9773">
            <v>2018</v>
          </cell>
        </row>
        <row r="9774">
          <cell r="A9774">
            <v>2017</v>
          </cell>
        </row>
        <row r="9775">
          <cell r="A9775">
            <v>2017</v>
          </cell>
        </row>
        <row r="9776">
          <cell r="A9776">
            <v>2018</v>
          </cell>
        </row>
        <row r="9777">
          <cell r="A9777">
            <v>2017</v>
          </cell>
        </row>
        <row r="9778">
          <cell r="A9778">
            <v>2016</v>
          </cell>
        </row>
        <row r="9779">
          <cell r="A9779">
            <v>2017</v>
          </cell>
        </row>
        <row r="9780">
          <cell r="A9780">
            <v>2018</v>
          </cell>
        </row>
        <row r="9781">
          <cell r="A9781">
            <v>2016</v>
          </cell>
        </row>
        <row r="9782">
          <cell r="A9782">
            <v>2016</v>
          </cell>
        </row>
        <row r="9783">
          <cell r="A9783">
            <v>2016</v>
          </cell>
        </row>
        <row r="9784">
          <cell r="A9784">
            <v>2018</v>
          </cell>
        </row>
        <row r="9785">
          <cell r="A9785">
            <v>2017</v>
          </cell>
        </row>
        <row r="9786">
          <cell r="A9786">
            <v>2017</v>
          </cell>
        </row>
        <row r="9787">
          <cell r="A9787">
            <v>2017</v>
          </cell>
        </row>
        <row r="9788">
          <cell r="A9788">
            <v>2016</v>
          </cell>
        </row>
        <row r="9789">
          <cell r="A9789">
            <v>2018</v>
          </cell>
        </row>
        <row r="9790">
          <cell r="A9790">
            <v>2018</v>
          </cell>
        </row>
        <row r="9791">
          <cell r="A9791">
            <v>2016</v>
          </cell>
        </row>
        <row r="9792">
          <cell r="A9792">
            <v>2017</v>
          </cell>
        </row>
        <row r="9793">
          <cell r="A9793">
            <v>2016</v>
          </cell>
        </row>
        <row r="9794">
          <cell r="A9794">
            <v>2016</v>
          </cell>
        </row>
        <row r="9795">
          <cell r="A9795">
            <v>2016</v>
          </cell>
        </row>
        <row r="9796">
          <cell r="A9796">
            <v>2018</v>
          </cell>
        </row>
        <row r="9797">
          <cell r="A9797">
            <v>2016</v>
          </cell>
        </row>
        <row r="9798">
          <cell r="A9798">
            <v>2017</v>
          </cell>
        </row>
        <row r="9799">
          <cell r="A9799">
            <v>2017</v>
          </cell>
        </row>
        <row r="9800">
          <cell r="A9800">
            <v>2016</v>
          </cell>
        </row>
        <row r="9801">
          <cell r="A9801">
            <v>2018</v>
          </cell>
        </row>
        <row r="9802">
          <cell r="A9802">
            <v>2016</v>
          </cell>
        </row>
        <row r="9803">
          <cell r="A9803">
            <v>2017</v>
          </cell>
        </row>
        <row r="9804">
          <cell r="A9804">
            <v>2018</v>
          </cell>
        </row>
        <row r="9805">
          <cell r="A9805">
            <v>2018</v>
          </cell>
        </row>
        <row r="9806">
          <cell r="A9806">
            <v>2018</v>
          </cell>
        </row>
        <row r="9807">
          <cell r="A9807">
            <v>2016</v>
          </cell>
        </row>
        <row r="9808">
          <cell r="A9808">
            <v>2018</v>
          </cell>
        </row>
        <row r="9809">
          <cell r="A9809">
            <v>2016</v>
          </cell>
        </row>
        <row r="9810">
          <cell r="A9810">
            <v>2016</v>
          </cell>
        </row>
        <row r="9811">
          <cell r="A9811">
            <v>2018</v>
          </cell>
        </row>
        <row r="9812">
          <cell r="A9812">
            <v>2018</v>
          </cell>
        </row>
        <row r="9813">
          <cell r="A9813">
            <v>2017</v>
          </cell>
        </row>
        <row r="9814">
          <cell r="A9814">
            <v>2017</v>
          </cell>
        </row>
        <row r="9815">
          <cell r="A9815">
            <v>2016</v>
          </cell>
        </row>
        <row r="9816">
          <cell r="A9816">
            <v>2018</v>
          </cell>
        </row>
        <row r="9817">
          <cell r="A9817">
            <v>2018</v>
          </cell>
        </row>
        <row r="9818">
          <cell r="A9818">
            <v>2016</v>
          </cell>
        </row>
        <row r="9819">
          <cell r="A9819">
            <v>2017</v>
          </cell>
        </row>
        <row r="9820">
          <cell r="A9820">
            <v>2017</v>
          </cell>
        </row>
        <row r="9821">
          <cell r="A9821">
            <v>2018</v>
          </cell>
        </row>
        <row r="9822">
          <cell r="A9822">
            <v>2017</v>
          </cell>
        </row>
        <row r="9823">
          <cell r="A9823">
            <v>2017</v>
          </cell>
        </row>
        <row r="9824">
          <cell r="A9824">
            <v>2017</v>
          </cell>
        </row>
        <row r="9825">
          <cell r="A9825">
            <v>2018</v>
          </cell>
        </row>
        <row r="9826">
          <cell r="A9826">
            <v>2018</v>
          </cell>
        </row>
        <row r="9827">
          <cell r="A9827">
            <v>2016</v>
          </cell>
        </row>
        <row r="9828">
          <cell r="A9828">
            <v>2018</v>
          </cell>
        </row>
        <row r="9829">
          <cell r="A9829">
            <v>2018</v>
          </cell>
        </row>
        <row r="9830">
          <cell r="A9830">
            <v>2018</v>
          </cell>
        </row>
        <row r="9831">
          <cell r="A9831">
            <v>2017</v>
          </cell>
        </row>
        <row r="9832">
          <cell r="A9832">
            <v>2017</v>
          </cell>
        </row>
        <row r="9833">
          <cell r="A9833">
            <v>2017</v>
          </cell>
        </row>
        <row r="9834">
          <cell r="A9834">
            <v>2016</v>
          </cell>
        </row>
        <row r="9835">
          <cell r="A9835">
            <v>2016</v>
          </cell>
        </row>
        <row r="9836">
          <cell r="A9836">
            <v>2016</v>
          </cell>
        </row>
        <row r="9837">
          <cell r="A9837">
            <v>2018</v>
          </cell>
        </row>
        <row r="9838">
          <cell r="A9838">
            <v>2016</v>
          </cell>
        </row>
        <row r="9839">
          <cell r="A9839">
            <v>2018</v>
          </cell>
        </row>
        <row r="9840">
          <cell r="A9840">
            <v>2016</v>
          </cell>
        </row>
        <row r="9841">
          <cell r="A9841">
            <v>2017</v>
          </cell>
        </row>
        <row r="9842">
          <cell r="A9842">
            <v>2018</v>
          </cell>
        </row>
        <row r="9843">
          <cell r="A9843">
            <v>2018</v>
          </cell>
        </row>
        <row r="9844">
          <cell r="A9844">
            <v>2018</v>
          </cell>
        </row>
        <row r="9845">
          <cell r="A9845">
            <v>2017</v>
          </cell>
        </row>
        <row r="9846">
          <cell r="A9846">
            <v>2016</v>
          </cell>
        </row>
        <row r="9847">
          <cell r="A9847">
            <v>2018</v>
          </cell>
        </row>
        <row r="9848">
          <cell r="A9848">
            <v>2018</v>
          </cell>
        </row>
        <row r="9849">
          <cell r="A9849">
            <v>2017</v>
          </cell>
        </row>
        <row r="9850">
          <cell r="A9850">
            <v>2017</v>
          </cell>
        </row>
        <row r="9851">
          <cell r="A9851">
            <v>2016</v>
          </cell>
        </row>
        <row r="9852">
          <cell r="A9852">
            <v>2017</v>
          </cell>
        </row>
        <row r="9853">
          <cell r="A9853">
            <v>2017</v>
          </cell>
        </row>
        <row r="9854">
          <cell r="A9854">
            <v>2018</v>
          </cell>
        </row>
        <row r="9855">
          <cell r="A9855">
            <v>2018</v>
          </cell>
        </row>
        <row r="9856">
          <cell r="A9856">
            <v>2018</v>
          </cell>
        </row>
        <row r="9857">
          <cell r="A9857">
            <v>2017</v>
          </cell>
        </row>
        <row r="9858">
          <cell r="A9858">
            <v>2017</v>
          </cell>
        </row>
        <row r="9859">
          <cell r="A9859">
            <v>2017</v>
          </cell>
        </row>
        <row r="9860">
          <cell r="A9860">
            <v>2016</v>
          </cell>
        </row>
        <row r="9861">
          <cell r="A9861">
            <v>2016</v>
          </cell>
        </row>
        <row r="9862">
          <cell r="A9862">
            <v>2018</v>
          </cell>
        </row>
        <row r="9863">
          <cell r="A9863">
            <v>2017</v>
          </cell>
        </row>
        <row r="9864">
          <cell r="A9864">
            <v>2016</v>
          </cell>
        </row>
        <row r="9865">
          <cell r="A9865">
            <v>2018</v>
          </cell>
        </row>
        <row r="9866">
          <cell r="A9866">
            <v>2017</v>
          </cell>
        </row>
        <row r="9867">
          <cell r="A9867">
            <v>2017</v>
          </cell>
        </row>
        <row r="9868">
          <cell r="A9868">
            <v>2018</v>
          </cell>
        </row>
        <row r="9869">
          <cell r="A9869">
            <v>2018</v>
          </cell>
        </row>
        <row r="9870">
          <cell r="A9870">
            <v>2018</v>
          </cell>
        </row>
        <row r="9871">
          <cell r="A9871">
            <v>2018</v>
          </cell>
        </row>
        <row r="9872">
          <cell r="A9872">
            <v>2018</v>
          </cell>
        </row>
        <row r="9873">
          <cell r="A9873">
            <v>2018</v>
          </cell>
        </row>
        <row r="9874">
          <cell r="A9874">
            <v>2017</v>
          </cell>
        </row>
        <row r="9875">
          <cell r="A9875">
            <v>2017</v>
          </cell>
        </row>
        <row r="9876">
          <cell r="A9876">
            <v>2016</v>
          </cell>
        </row>
        <row r="9877">
          <cell r="A9877">
            <v>2018</v>
          </cell>
        </row>
        <row r="9878">
          <cell r="A9878">
            <v>2018</v>
          </cell>
        </row>
        <row r="9879">
          <cell r="A9879">
            <v>2018</v>
          </cell>
        </row>
        <row r="9880">
          <cell r="A9880">
            <v>2018</v>
          </cell>
        </row>
        <row r="9881">
          <cell r="A9881">
            <v>2016</v>
          </cell>
        </row>
        <row r="9882">
          <cell r="A9882">
            <v>2016</v>
          </cell>
        </row>
        <row r="9883">
          <cell r="A9883">
            <v>2018</v>
          </cell>
        </row>
        <row r="9884">
          <cell r="A9884">
            <v>2016</v>
          </cell>
        </row>
        <row r="9885">
          <cell r="A9885">
            <v>2016</v>
          </cell>
        </row>
        <row r="9886">
          <cell r="A9886">
            <v>2016</v>
          </cell>
        </row>
        <row r="9887">
          <cell r="A9887">
            <v>2016</v>
          </cell>
        </row>
        <row r="9888">
          <cell r="A9888">
            <v>2017</v>
          </cell>
        </row>
        <row r="9889">
          <cell r="A9889">
            <v>2018</v>
          </cell>
        </row>
        <row r="9890">
          <cell r="A9890">
            <v>2016</v>
          </cell>
        </row>
        <row r="9891">
          <cell r="A9891">
            <v>2017</v>
          </cell>
        </row>
        <row r="9892">
          <cell r="A9892">
            <v>2016</v>
          </cell>
        </row>
        <row r="9893">
          <cell r="A9893">
            <v>2018</v>
          </cell>
        </row>
        <row r="9894">
          <cell r="A9894">
            <v>2018</v>
          </cell>
        </row>
        <row r="9895">
          <cell r="A9895">
            <v>2018</v>
          </cell>
        </row>
        <row r="9896">
          <cell r="A9896">
            <v>2017</v>
          </cell>
        </row>
        <row r="9897">
          <cell r="A9897">
            <v>2016</v>
          </cell>
        </row>
        <row r="9898">
          <cell r="A9898">
            <v>2018</v>
          </cell>
        </row>
        <row r="9899">
          <cell r="A9899">
            <v>2016</v>
          </cell>
        </row>
        <row r="9900">
          <cell r="A9900">
            <v>2017</v>
          </cell>
        </row>
        <row r="9901">
          <cell r="A9901">
            <v>2018</v>
          </cell>
        </row>
        <row r="9902">
          <cell r="A9902">
            <v>2017</v>
          </cell>
        </row>
        <row r="9903">
          <cell r="A9903">
            <v>2018</v>
          </cell>
        </row>
        <row r="9904">
          <cell r="A9904">
            <v>2018</v>
          </cell>
        </row>
        <row r="9905">
          <cell r="A9905">
            <v>2017</v>
          </cell>
        </row>
        <row r="9906">
          <cell r="A9906">
            <v>2017</v>
          </cell>
        </row>
        <row r="9907">
          <cell r="A9907">
            <v>2016</v>
          </cell>
        </row>
        <row r="9908">
          <cell r="A9908">
            <v>2017</v>
          </cell>
        </row>
        <row r="9909">
          <cell r="A9909">
            <v>2017</v>
          </cell>
        </row>
        <row r="9910">
          <cell r="A9910">
            <v>2016</v>
          </cell>
        </row>
        <row r="9911">
          <cell r="A9911">
            <v>2018</v>
          </cell>
        </row>
        <row r="9912">
          <cell r="A9912">
            <v>2016</v>
          </cell>
        </row>
        <row r="9913">
          <cell r="A9913">
            <v>2018</v>
          </cell>
        </row>
        <row r="9914">
          <cell r="A9914">
            <v>2017</v>
          </cell>
        </row>
        <row r="9915">
          <cell r="A9915">
            <v>2017</v>
          </cell>
        </row>
        <row r="9916">
          <cell r="A9916">
            <v>2017</v>
          </cell>
        </row>
        <row r="9917">
          <cell r="A9917">
            <v>2017</v>
          </cell>
        </row>
        <row r="9918">
          <cell r="A9918">
            <v>2017</v>
          </cell>
        </row>
        <row r="9919">
          <cell r="A9919">
            <v>2017</v>
          </cell>
        </row>
        <row r="9920">
          <cell r="A9920">
            <v>2017</v>
          </cell>
        </row>
        <row r="9921">
          <cell r="A9921">
            <v>2018</v>
          </cell>
        </row>
        <row r="9922">
          <cell r="A9922">
            <v>2018</v>
          </cell>
        </row>
        <row r="9923">
          <cell r="A9923">
            <v>2018</v>
          </cell>
        </row>
        <row r="9924">
          <cell r="A9924">
            <v>2016</v>
          </cell>
        </row>
        <row r="9925">
          <cell r="A9925">
            <v>2017</v>
          </cell>
        </row>
        <row r="9926">
          <cell r="A9926">
            <v>2018</v>
          </cell>
        </row>
        <row r="9927">
          <cell r="A9927">
            <v>2016</v>
          </cell>
        </row>
        <row r="9928">
          <cell r="A9928">
            <v>2016</v>
          </cell>
        </row>
        <row r="9929">
          <cell r="A9929">
            <v>2017</v>
          </cell>
        </row>
        <row r="9930">
          <cell r="A9930">
            <v>2017</v>
          </cell>
        </row>
        <row r="9931">
          <cell r="A9931">
            <v>2018</v>
          </cell>
        </row>
        <row r="9932">
          <cell r="A9932">
            <v>2018</v>
          </cell>
        </row>
        <row r="9933">
          <cell r="A9933">
            <v>2017</v>
          </cell>
        </row>
        <row r="9934">
          <cell r="A9934">
            <v>2018</v>
          </cell>
        </row>
        <row r="9935">
          <cell r="A9935">
            <v>2016</v>
          </cell>
        </row>
        <row r="9936">
          <cell r="A9936">
            <v>2018</v>
          </cell>
        </row>
        <row r="9937">
          <cell r="A9937">
            <v>2018</v>
          </cell>
        </row>
        <row r="9938">
          <cell r="A9938">
            <v>2016</v>
          </cell>
        </row>
        <row r="9939">
          <cell r="A9939">
            <v>2016</v>
          </cell>
        </row>
        <row r="9940">
          <cell r="A9940">
            <v>2018</v>
          </cell>
        </row>
        <row r="9941">
          <cell r="A9941">
            <v>2018</v>
          </cell>
        </row>
        <row r="9942">
          <cell r="A9942">
            <v>2016</v>
          </cell>
        </row>
        <row r="9943">
          <cell r="A9943">
            <v>2018</v>
          </cell>
        </row>
        <row r="9944">
          <cell r="A9944">
            <v>2017</v>
          </cell>
        </row>
        <row r="9945">
          <cell r="A9945">
            <v>2018</v>
          </cell>
        </row>
        <row r="9946">
          <cell r="A9946">
            <v>2016</v>
          </cell>
        </row>
        <row r="9947">
          <cell r="A9947">
            <v>2018</v>
          </cell>
        </row>
        <row r="9948">
          <cell r="A9948">
            <v>2017</v>
          </cell>
        </row>
        <row r="9949">
          <cell r="A9949">
            <v>2016</v>
          </cell>
        </row>
        <row r="9950">
          <cell r="A9950">
            <v>2016</v>
          </cell>
        </row>
        <row r="9951">
          <cell r="A9951">
            <v>2017</v>
          </cell>
        </row>
        <row r="9952">
          <cell r="A9952">
            <v>2018</v>
          </cell>
        </row>
        <row r="9953">
          <cell r="A9953">
            <v>2017</v>
          </cell>
        </row>
        <row r="9954">
          <cell r="A9954">
            <v>2017</v>
          </cell>
        </row>
        <row r="9955">
          <cell r="A9955">
            <v>2017</v>
          </cell>
        </row>
        <row r="9956">
          <cell r="A9956">
            <v>2016</v>
          </cell>
        </row>
        <row r="9957">
          <cell r="A9957">
            <v>2018</v>
          </cell>
        </row>
        <row r="9958">
          <cell r="A9958">
            <v>2018</v>
          </cell>
        </row>
        <row r="9959">
          <cell r="A9959">
            <v>2016</v>
          </cell>
        </row>
        <row r="9960">
          <cell r="A9960">
            <v>2016</v>
          </cell>
        </row>
        <row r="9961">
          <cell r="A9961">
            <v>2017</v>
          </cell>
        </row>
        <row r="9962">
          <cell r="A9962">
            <v>2017</v>
          </cell>
        </row>
        <row r="9963">
          <cell r="A9963">
            <v>2017</v>
          </cell>
        </row>
        <row r="9964">
          <cell r="A9964">
            <v>2017</v>
          </cell>
        </row>
        <row r="9965">
          <cell r="A9965">
            <v>2017</v>
          </cell>
        </row>
        <row r="9966">
          <cell r="A9966">
            <v>2018</v>
          </cell>
        </row>
        <row r="9967">
          <cell r="A9967">
            <v>2018</v>
          </cell>
        </row>
        <row r="9968">
          <cell r="A9968">
            <v>2017</v>
          </cell>
        </row>
        <row r="9969">
          <cell r="A9969">
            <v>2018</v>
          </cell>
        </row>
        <row r="9970">
          <cell r="A9970">
            <v>2016</v>
          </cell>
        </row>
        <row r="9971">
          <cell r="A9971">
            <v>2016</v>
          </cell>
        </row>
        <row r="9972">
          <cell r="A9972">
            <v>2016</v>
          </cell>
        </row>
        <row r="9973">
          <cell r="A9973">
            <v>2017</v>
          </cell>
        </row>
        <row r="9974">
          <cell r="A9974">
            <v>2017</v>
          </cell>
        </row>
        <row r="9975">
          <cell r="A9975">
            <v>2017</v>
          </cell>
        </row>
        <row r="9976">
          <cell r="A9976">
            <v>2017</v>
          </cell>
        </row>
        <row r="9977">
          <cell r="A9977">
            <v>2018</v>
          </cell>
        </row>
        <row r="9978">
          <cell r="A9978">
            <v>2018</v>
          </cell>
        </row>
        <row r="9979">
          <cell r="A9979">
            <v>2017</v>
          </cell>
        </row>
        <row r="9980">
          <cell r="A9980">
            <v>2017</v>
          </cell>
        </row>
        <row r="9981">
          <cell r="A9981">
            <v>2017</v>
          </cell>
        </row>
        <row r="9982">
          <cell r="A9982">
            <v>2018</v>
          </cell>
        </row>
        <row r="9983">
          <cell r="A9983">
            <v>2017</v>
          </cell>
        </row>
        <row r="9984">
          <cell r="A9984">
            <v>2018</v>
          </cell>
        </row>
        <row r="9985">
          <cell r="A9985">
            <v>2018</v>
          </cell>
        </row>
        <row r="9986">
          <cell r="A9986">
            <v>2018</v>
          </cell>
        </row>
        <row r="9987">
          <cell r="A9987">
            <v>2018</v>
          </cell>
        </row>
        <row r="9988">
          <cell r="A9988">
            <v>2017</v>
          </cell>
        </row>
        <row r="9989">
          <cell r="A9989">
            <v>2017</v>
          </cell>
        </row>
        <row r="9990">
          <cell r="A9990">
            <v>2017</v>
          </cell>
        </row>
        <row r="9991">
          <cell r="A9991">
            <v>2018</v>
          </cell>
        </row>
        <row r="9992">
          <cell r="A9992">
            <v>2016</v>
          </cell>
        </row>
        <row r="9993">
          <cell r="A9993">
            <v>2016</v>
          </cell>
        </row>
        <row r="9994">
          <cell r="A9994">
            <v>2018</v>
          </cell>
        </row>
        <row r="9995">
          <cell r="A9995">
            <v>2018</v>
          </cell>
        </row>
        <row r="9996">
          <cell r="A9996">
            <v>2018</v>
          </cell>
        </row>
        <row r="9997">
          <cell r="A9997">
            <v>2017</v>
          </cell>
        </row>
        <row r="9998">
          <cell r="A9998">
            <v>2017</v>
          </cell>
        </row>
        <row r="9999">
          <cell r="A9999">
            <v>2017</v>
          </cell>
        </row>
        <row r="10000">
          <cell r="A10000">
            <v>2018</v>
          </cell>
        </row>
        <row r="10001">
          <cell r="A10001">
            <v>2017</v>
          </cell>
        </row>
        <row r="10002">
          <cell r="A10002">
            <v>2018</v>
          </cell>
        </row>
        <row r="10003">
          <cell r="A10003">
            <v>2018</v>
          </cell>
        </row>
        <row r="10004">
          <cell r="A10004">
            <v>2017</v>
          </cell>
        </row>
        <row r="10005">
          <cell r="A10005">
            <v>2017</v>
          </cell>
        </row>
        <row r="10006">
          <cell r="A10006">
            <v>2017</v>
          </cell>
        </row>
        <row r="10007">
          <cell r="A10007">
            <v>2017</v>
          </cell>
        </row>
        <row r="10008">
          <cell r="A10008">
            <v>2016</v>
          </cell>
        </row>
        <row r="10009">
          <cell r="A10009">
            <v>2018</v>
          </cell>
        </row>
        <row r="10010">
          <cell r="A10010">
            <v>2017</v>
          </cell>
        </row>
        <row r="10011">
          <cell r="A10011">
            <v>2017</v>
          </cell>
        </row>
        <row r="10012">
          <cell r="A10012">
            <v>2016</v>
          </cell>
        </row>
        <row r="10013">
          <cell r="A10013">
            <v>2016</v>
          </cell>
        </row>
        <row r="10014">
          <cell r="A10014">
            <v>2018</v>
          </cell>
        </row>
        <row r="10015">
          <cell r="A10015">
            <v>2017</v>
          </cell>
        </row>
        <row r="10016">
          <cell r="A10016">
            <v>2016</v>
          </cell>
        </row>
        <row r="10017">
          <cell r="A10017">
            <v>2017</v>
          </cell>
        </row>
        <row r="10018">
          <cell r="A10018">
            <v>2016</v>
          </cell>
        </row>
        <row r="10019">
          <cell r="A10019">
            <v>2016</v>
          </cell>
        </row>
        <row r="10020">
          <cell r="A10020">
            <v>2017</v>
          </cell>
        </row>
        <row r="10021">
          <cell r="A10021">
            <v>2017</v>
          </cell>
        </row>
        <row r="10022">
          <cell r="A10022">
            <v>2016</v>
          </cell>
        </row>
        <row r="10023">
          <cell r="A10023">
            <v>2016</v>
          </cell>
        </row>
        <row r="10024">
          <cell r="A10024">
            <v>2016</v>
          </cell>
        </row>
        <row r="10025">
          <cell r="A10025">
            <v>2018</v>
          </cell>
        </row>
        <row r="10026">
          <cell r="A10026">
            <v>2018</v>
          </cell>
        </row>
        <row r="10027">
          <cell r="A10027">
            <v>2017</v>
          </cell>
        </row>
        <row r="10028">
          <cell r="A10028">
            <v>2016</v>
          </cell>
        </row>
        <row r="10029">
          <cell r="A10029">
            <v>2017</v>
          </cell>
        </row>
        <row r="10030">
          <cell r="A10030">
            <v>2016</v>
          </cell>
        </row>
        <row r="10031">
          <cell r="A10031">
            <v>2017</v>
          </cell>
        </row>
        <row r="10032">
          <cell r="A10032">
            <v>2018</v>
          </cell>
        </row>
        <row r="10033">
          <cell r="A10033">
            <v>2018</v>
          </cell>
        </row>
        <row r="10034">
          <cell r="A10034">
            <v>2018</v>
          </cell>
        </row>
        <row r="10035">
          <cell r="A10035">
            <v>2018</v>
          </cell>
        </row>
        <row r="10036">
          <cell r="A10036">
            <v>2018</v>
          </cell>
        </row>
        <row r="10037">
          <cell r="A10037">
            <v>2018</v>
          </cell>
        </row>
        <row r="10038">
          <cell r="A10038">
            <v>2018</v>
          </cell>
        </row>
        <row r="10039">
          <cell r="A10039">
            <v>2017</v>
          </cell>
        </row>
        <row r="10040">
          <cell r="A10040">
            <v>2016</v>
          </cell>
        </row>
        <row r="10041">
          <cell r="A10041">
            <v>2018</v>
          </cell>
        </row>
        <row r="10042">
          <cell r="A10042">
            <v>2016</v>
          </cell>
        </row>
        <row r="10043">
          <cell r="A10043">
            <v>2016</v>
          </cell>
        </row>
        <row r="10044">
          <cell r="A10044">
            <v>2017</v>
          </cell>
        </row>
        <row r="10045">
          <cell r="A10045">
            <v>2017</v>
          </cell>
        </row>
        <row r="10046">
          <cell r="A10046">
            <v>2017</v>
          </cell>
        </row>
        <row r="10047">
          <cell r="A10047">
            <v>2018</v>
          </cell>
        </row>
        <row r="10048">
          <cell r="A10048">
            <v>2018</v>
          </cell>
        </row>
        <row r="10049">
          <cell r="A10049">
            <v>2016</v>
          </cell>
        </row>
        <row r="10050">
          <cell r="A10050">
            <v>2017</v>
          </cell>
        </row>
        <row r="10051">
          <cell r="A10051">
            <v>2018</v>
          </cell>
        </row>
        <row r="10052">
          <cell r="A10052">
            <v>2017</v>
          </cell>
        </row>
        <row r="10053">
          <cell r="A10053">
            <v>2017</v>
          </cell>
        </row>
        <row r="10054">
          <cell r="A10054">
            <v>2016</v>
          </cell>
        </row>
        <row r="10055">
          <cell r="A10055">
            <v>2018</v>
          </cell>
        </row>
        <row r="10056">
          <cell r="A10056">
            <v>2017</v>
          </cell>
        </row>
        <row r="10057">
          <cell r="A10057">
            <v>2017</v>
          </cell>
        </row>
        <row r="10058">
          <cell r="A10058">
            <v>2017</v>
          </cell>
        </row>
        <row r="10059">
          <cell r="A10059">
            <v>2018</v>
          </cell>
        </row>
        <row r="10060">
          <cell r="A10060">
            <v>2017</v>
          </cell>
        </row>
        <row r="10061">
          <cell r="A10061">
            <v>2018</v>
          </cell>
        </row>
        <row r="10062">
          <cell r="A10062">
            <v>2017</v>
          </cell>
        </row>
        <row r="10063">
          <cell r="A10063">
            <v>2017</v>
          </cell>
        </row>
        <row r="10064">
          <cell r="A10064">
            <v>2018</v>
          </cell>
        </row>
        <row r="10065">
          <cell r="A10065">
            <v>2017</v>
          </cell>
        </row>
        <row r="10066">
          <cell r="A10066">
            <v>2017</v>
          </cell>
        </row>
        <row r="10067">
          <cell r="A10067">
            <v>2017</v>
          </cell>
        </row>
        <row r="10068">
          <cell r="A10068">
            <v>2018</v>
          </cell>
        </row>
        <row r="10069">
          <cell r="A10069">
            <v>2016</v>
          </cell>
        </row>
        <row r="10070">
          <cell r="A10070">
            <v>2017</v>
          </cell>
        </row>
        <row r="10071">
          <cell r="A10071">
            <v>2018</v>
          </cell>
        </row>
        <row r="10072">
          <cell r="A10072">
            <v>2018</v>
          </cell>
        </row>
        <row r="10073">
          <cell r="A10073">
            <v>2017</v>
          </cell>
        </row>
        <row r="10074">
          <cell r="A10074">
            <v>2016</v>
          </cell>
        </row>
        <row r="10075">
          <cell r="A10075">
            <v>2016</v>
          </cell>
        </row>
        <row r="10076">
          <cell r="A10076">
            <v>2017</v>
          </cell>
        </row>
        <row r="10077">
          <cell r="A10077">
            <v>2017</v>
          </cell>
        </row>
        <row r="10078">
          <cell r="A10078">
            <v>2017</v>
          </cell>
        </row>
        <row r="10079">
          <cell r="A10079">
            <v>2017</v>
          </cell>
        </row>
        <row r="10080">
          <cell r="A10080">
            <v>2017</v>
          </cell>
        </row>
        <row r="10081">
          <cell r="A10081">
            <v>2016</v>
          </cell>
        </row>
        <row r="10082">
          <cell r="A10082">
            <v>2017</v>
          </cell>
        </row>
        <row r="10083">
          <cell r="A10083">
            <v>2016</v>
          </cell>
        </row>
        <row r="10084">
          <cell r="A10084">
            <v>2016</v>
          </cell>
        </row>
        <row r="10085">
          <cell r="A10085">
            <v>2016</v>
          </cell>
        </row>
        <row r="10086">
          <cell r="A10086">
            <v>2016</v>
          </cell>
        </row>
        <row r="10087">
          <cell r="A10087">
            <v>2018</v>
          </cell>
        </row>
        <row r="10088">
          <cell r="A10088">
            <v>2016</v>
          </cell>
        </row>
        <row r="10089">
          <cell r="A10089">
            <v>2018</v>
          </cell>
        </row>
        <row r="10090">
          <cell r="A10090">
            <v>2017</v>
          </cell>
        </row>
        <row r="10091">
          <cell r="A10091">
            <v>2017</v>
          </cell>
        </row>
        <row r="10092">
          <cell r="A10092">
            <v>2018</v>
          </cell>
        </row>
        <row r="10093">
          <cell r="A10093">
            <v>2018</v>
          </cell>
        </row>
        <row r="10094">
          <cell r="A10094">
            <v>2018</v>
          </cell>
        </row>
        <row r="10095">
          <cell r="A10095">
            <v>2016</v>
          </cell>
        </row>
        <row r="10096">
          <cell r="A10096">
            <v>2017</v>
          </cell>
        </row>
        <row r="10097">
          <cell r="A10097">
            <v>2018</v>
          </cell>
        </row>
        <row r="10098">
          <cell r="A10098">
            <v>2018</v>
          </cell>
        </row>
        <row r="10099">
          <cell r="A10099">
            <v>2016</v>
          </cell>
        </row>
        <row r="10100">
          <cell r="A10100">
            <v>2018</v>
          </cell>
        </row>
        <row r="10101">
          <cell r="A10101">
            <v>2018</v>
          </cell>
        </row>
        <row r="10102">
          <cell r="A10102">
            <v>2018</v>
          </cell>
        </row>
        <row r="10103">
          <cell r="A10103">
            <v>2016</v>
          </cell>
        </row>
        <row r="10104">
          <cell r="A10104">
            <v>2016</v>
          </cell>
        </row>
        <row r="10105">
          <cell r="A10105">
            <v>2016</v>
          </cell>
        </row>
        <row r="10106">
          <cell r="A10106">
            <v>2016</v>
          </cell>
        </row>
        <row r="10107">
          <cell r="A10107">
            <v>2017</v>
          </cell>
        </row>
        <row r="10108">
          <cell r="A10108">
            <v>2017</v>
          </cell>
        </row>
        <row r="10109">
          <cell r="A10109">
            <v>2017</v>
          </cell>
        </row>
        <row r="10110">
          <cell r="A10110">
            <v>2018</v>
          </cell>
        </row>
        <row r="10111">
          <cell r="A10111">
            <v>2016</v>
          </cell>
        </row>
        <row r="10112">
          <cell r="A10112">
            <v>2016</v>
          </cell>
        </row>
        <row r="10113">
          <cell r="A10113">
            <v>2018</v>
          </cell>
        </row>
        <row r="10114">
          <cell r="A10114">
            <v>2018</v>
          </cell>
        </row>
        <row r="10115">
          <cell r="A10115">
            <v>2018</v>
          </cell>
        </row>
        <row r="10116">
          <cell r="A10116">
            <v>2016</v>
          </cell>
        </row>
        <row r="10117">
          <cell r="A10117">
            <v>2016</v>
          </cell>
        </row>
        <row r="10118">
          <cell r="A10118">
            <v>2017</v>
          </cell>
        </row>
        <row r="10119">
          <cell r="A10119">
            <v>2017</v>
          </cell>
        </row>
        <row r="10120">
          <cell r="A10120">
            <v>2018</v>
          </cell>
        </row>
        <row r="10121">
          <cell r="A10121">
            <v>2017</v>
          </cell>
        </row>
        <row r="10122">
          <cell r="A10122">
            <v>2018</v>
          </cell>
        </row>
        <row r="10123">
          <cell r="A10123">
            <v>2017</v>
          </cell>
        </row>
        <row r="10124">
          <cell r="A10124">
            <v>2018</v>
          </cell>
        </row>
        <row r="10125">
          <cell r="A10125">
            <v>2016</v>
          </cell>
        </row>
        <row r="10126">
          <cell r="A10126">
            <v>2016</v>
          </cell>
        </row>
        <row r="10127">
          <cell r="A10127">
            <v>2016</v>
          </cell>
        </row>
        <row r="10128">
          <cell r="A10128">
            <v>2016</v>
          </cell>
        </row>
        <row r="10129">
          <cell r="A10129">
            <v>2018</v>
          </cell>
        </row>
        <row r="10130">
          <cell r="A10130">
            <v>2018</v>
          </cell>
        </row>
        <row r="10131">
          <cell r="A10131">
            <v>2016</v>
          </cell>
        </row>
        <row r="10132">
          <cell r="A10132">
            <v>2016</v>
          </cell>
        </row>
        <row r="10133">
          <cell r="A10133">
            <v>2016</v>
          </cell>
        </row>
        <row r="10134">
          <cell r="A10134">
            <v>2017</v>
          </cell>
        </row>
        <row r="10135">
          <cell r="A10135">
            <v>2017</v>
          </cell>
        </row>
        <row r="10136">
          <cell r="A10136">
            <v>2016</v>
          </cell>
        </row>
        <row r="10137">
          <cell r="A10137">
            <v>2016</v>
          </cell>
        </row>
        <row r="10138">
          <cell r="A10138">
            <v>2016</v>
          </cell>
        </row>
        <row r="10139">
          <cell r="A10139">
            <v>2018</v>
          </cell>
        </row>
        <row r="10140">
          <cell r="A10140">
            <v>2016</v>
          </cell>
        </row>
        <row r="10141">
          <cell r="A10141">
            <v>2016</v>
          </cell>
        </row>
        <row r="10142">
          <cell r="A10142">
            <v>2017</v>
          </cell>
        </row>
        <row r="10143">
          <cell r="A10143">
            <v>2018</v>
          </cell>
        </row>
        <row r="10144">
          <cell r="A10144">
            <v>2018</v>
          </cell>
        </row>
        <row r="10145">
          <cell r="A10145">
            <v>2018</v>
          </cell>
        </row>
        <row r="10146">
          <cell r="A10146">
            <v>2017</v>
          </cell>
        </row>
        <row r="10147">
          <cell r="A10147">
            <v>2016</v>
          </cell>
        </row>
        <row r="10148">
          <cell r="A10148">
            <v>2018</v>
          </cell>
        </row>
        <row r="10149">
          <cell r="A10149">
            <v>2017</v>
          </cell>
        </row>
        <row r="10150">
          <cell r="A10150">
            <v>2017</v>
          </cell>
        </row>
        <row r="10151">
          <cell r="A10151">
            <v>2018</v>
          </cell>
        </row>
        <row r="10152">
          <cell r="A10152">
            <v>2018</v>
          </cell>
        </row>
        <row r="10153">
          <cell r="A10153">
            <v>2017</v>
          </cell>
        </row>
        <row r="10154">
          <cell r="A10154">
            <v>2017</v>
          </cell>
        </row>
        <row r="10155">
          <cell r="A10155">
            <v>2016</v>
          </cell>
        </row>
        <row r="10156">
          <cell r="A10156">
            <v>2017</v>
          </cell>
        </row>
        <row r="10157">
          <cell r="A10157">
            <v>2017</v>
          </cell>
        </row>
        <row r="10158">
          <cell r="A10158">
            <v>2017</v>
          </cell>
        </row>
        <row r="10159">
          <cell r="A10159">
            <v>2017</v>
          </cell>
        </row>
        <row r="10160">
          <cell r="A10160">
            <v>2017</v>
          </cell>
        </row>
        <row r="10161">
          <cell r="A10161">
            <v>2016</v>
          </cell>
        </row>
        <row r="10162">
          <cell r="A10162">
            <v>2017</v>
          </cell>
        </row>
        <row r="10163">
          <cell r="A10163">
            <v>2018</v>
          </cell>
        </row>
        <row r="10164">
          <cell r="A10164">
            <v>2017</v>
          </cell>
        </row>
        <row r="10165">
          <cell r="A10165">
            <v>2018</v>
          </cell>
        </row>
        <row r="10166">
          <cell r="A10166">
            <v>2016</v>
          </cell>
        </row>
        <row r="10167">
          <cell r="A10167">
            <v>2017</v>
          </cell>
        </row>
        <row r="10168">
          <cell r="A10168">
            <v>2017</v>
          </cell>
        </row>
        <row r="10169">
          <cell r="A10169">
            <v>2018</v>
          </cell>
        </row>
        <row r="10170">
          <cell r="A10170">
            <v>2017</v>
          </cell>
        </row>
        <row r="10171">
          <cell r="A10171">
            <v>2017</v>
          </cell>
        </row>
        <row r="10172">
          <cell r="A10172">
            <v>2016</v>
          </cell>
        </row>
        <row r="10173">
          <cell r="A10173">
            <v>2017</v>
          </cell>
        </row>
        <row r="10174">
          <cell r="A10174">
            <v>2016</v>
          </cell>
        </row>
        <row r="10175">
          <cell r="A10175">
            <v>2018</v>
          </cell>
        </row>
        <row r="10176">
          <cell r="A10176">
            <v>2016</v>
          </cell>
        </row>
        <row r="10177">
          <cell r="A10177">
            <v>2017</v>
          </cell>
        </row>
        <row r="10178">
          <cell r="A10178">
            <v>2017</v>
          </cell>
        </row>
        <row r="10179">
          <cell r="A10179">
            <v>2017</v>
          </cell>
        </row>
        <row r="10180">
          <cell r="A10180">
            <v>2017</v>
          </cell>
        </row>
        <row r="10181">
          <cell r="A10181">
            <v>2016</v>
          </cell>
        </row>
        <row r="10182">
          <cell r="A10182">
            <v>2017</v>
          </cell>
        </row>
        <row r="10183">
          <cell r="A10183">
            <v>2018</v>
          </cell>
        </row>
        <row r="10184">
          <cell r="A10184">
            <v>2016</v>
          </cell>
        </row>
        <row r="10185">
          <cell r="A10185">
            <v>2016</v>
          </cell>
        </row>
        <row r="10186">
          <cell r="A10186">
            <v>2017</v>
          </cell>
        </row>
        <row r="10187">
          <cell r="A10187">
            <v>2016</v>
          </cell>
        </row>
        <row r="10188">
          <cell r="A10188">
            <v>2018</v>
          </cell>
        </row>
        <row r="10189">
          <cell r="A10189">
            <v>2016</v>
          </cell>
        </row>
        <row r="10190">
          <cell r="A10190">
            <v>2017</v>
          </cell>
        </row>
        <row r="10191">
          <cell r="A10191">
            <v>2017</v>
          </cell>
        </row>
        <row r="10192">
          <cell r="A10192">
            <v>2016</v>
          </cell>
        </row>
        <row r="10193">
          <cell r="A10193">
            <v>2018</v>
          </cell>
        </row>
        <row r="10194">
          <cell r="A10194">
            <v>2017</v>
          </cell>
        </row>
        <row r="10195">
          <cell r="A10195">
            <v>2017</v>
          </cell>
        </row>
        <row r="10196">
          <cell r="A10196">
            <v>2017</v>
          </cell>
        </row>
        <row r="10197">
          <cell r="A10197">
            <v>2017</v>
          </cell>
        </row>
        <row r="10198">
          <cell r="A10198">
            <v>2016</v>
          </cell>
        </row>
        <row r="10199">
          <cell r="A10199">
            <v>2016</v>
          </cell>
        </row>
        <row r="10200">
          <cell r="A10200">
            <v>2018</v>
          </cell>
        </row>
        <row r="10201">
          <cell r="A10201">
            <v>2017</v>
          </cell>
        </row>
        <row r="10202">
          <cell r="A10202">
            <v>2017</v>
          </cell>
        </row>
        <row r="10203">
          <cell r="A10203">
            <v>2018</v>
          </cell>
        </row>
        <row r="10204">
          <cell r="A10204">
            <v>2016</v>
          </cell>
        </row>
        <row r="10205">
          <cell r="A10205">
            <v>2017</v>
          </cell>
        </row>
        <row r="10206">
          <cell r="A10206">
            <v>2018</v>
          </cell>
        </row>
        <row r="10207">
          <cell r="A10207">
            <v>2018</v>
          </cell>
        </row>
        <row r="10208">
          <cell r="A10208">
            <v>2018</v>
          </cell>
        </row>
        <row r="10209">
          <cell r="A10209">
            <v>2016</v>
          </cell>
        </row>
        <row r="10210">
          <cell r="A10210">
            <v>2018</v>
          </cell>
        </row>
        <row r="10211">
          <cell r="A10211">
            <v>2017</v>
          </cell>
        </row>
        <row r="10212">
          <cell r="A10212">
            <v>2018</v>
          </cell>
        </row>
        <row r="10213">
          <cell r="A10213">
            <v>2016</v>
          </cell>
        </row>
        <row r="10214">
          <cell r="A10214">
            <v>2017</v>
          </cell>
        </row>
        <row r="10215">
          <cell r="A10215">
            <v>2018</v>
          </cell>
        </row>
        <row r="10216">
          <cell r="A10216">
            <v>2017</v>
          </cell>
        </row>
        <row r="10217">
          <cell r="A10217">
            <v>2016</v>
          </cell>
        </row>
        <row r="10218">
          <cell r="A10218">
            <v>2016</v>
          </cell>
        </row>
        <row r="10219">
          <cell r="A10219">
            <v>2017</v>
          </cell>
        </row>
        <row r="10220">
          <cell r="A10220">
            <v>2018</v>
          </cell>
        </row>
        <row r="10221">
          <cell r="A10221">
            <v>2016</v>
          </cell>
        </row>
        <row r="10222">
          <cell r="A10222">
            <v>2018</v>
          </cell>
        </row>
        <row r="10223">
          <cell r="A10223">
            <v>2016</v>
          </cell>
        </row>
        <row r="10224">
          <cell r="A10224">
            <v>2017</v>
          </cell>
        </row>
        <row r="10225">
          <cell r="A10225">
            <v>2018</v>
          </cell>
        </row>
        <row r="10226">
          <cell r="A10226">
            <v>2018</v>
          </cell>
        </row>
        <row r="10227">
          <cell r="A10227">
            <v>2017</v>
          </cell>
        </row>
        <row r="10228">
          <cell r="A10228">
            <v>2017</v>
          </cell>
        </row>
        <row r="10229">
          <cell r="A10229">
            <v>2017</v>
          </cell>
        </row>
        <row r="10230">
          <cell r="A10230">
            <v>2017</v>
          </cell>
        </row>
        <row r="10231">
          <cell r="A10231">
            <v>2016</v>
          </cell>
        </row>
        <row r="10232">
          <cell r="A10232">
            <v>2018</v>
          </cell>
        </row>
        <row r="10233">
          <cell r="A10233">
            <v>2016</v>
          </cell>
        </row>
        <row r="10234">
          <cell r="A10234">
            <v>2016</v>
          </cell>
        </row>
        <row r="10235">
          <cell r="A10235">
            <v>2016</v>
          </cell>
        </row>
        <row r="10236">
          <cell r="A10236">
            <v>2016</v>
          </cell>
        </row>
        <row r="10237">
          <cell r="A10237">
            <v>2018</v>
          </cell>
        </row>
        <row r="10238">
          <cell r="A10238">
            <v>2016</v>
          </cell>
        </row>
        <row r="10239">
          <cell r="A10239">
            <v>2017</v>
          </cell>
        </row>
        <row r="10240">
          <cell r="A10240">
            <v>2017</v>
          </cell>
        </row>
        <row r="10241">
          <cell r="A10241">
            <v>2017</v>
          </cell>
        </row>
        <row r="10242">
          <cell r="A10242">
            <v>2018</v>
          </cell>
        </row>
        <row r="10243">
          <cell r="A10243">
            <v>2017</v>
          </cell>
        </row>
        <row r="10244">
          <cell r="A10244">
            <v>2016</v>
          </cell>
        </row>
        <row r="10245">
          <cell r="A10245">
            <v>2016</v>
          </cell>
        </row>
        <row r="10246">
          <cell r="A10246">
            <v>2017</v>
          </cell>
        </row>
        <row r="10247">
          <cell r="A10247">
            <v>2018</v>
          </cell>
        </row>
        <row r="10248">
          <cell r="A10248">
            <v>2017</v>
          </cell>
        </row>
        <row r="10249">
          <cell r="A10249">
            <v>2017</v>
          </cell>
        </row>
        <row r="10250">
          <cell r="A10250">
            <v>2017</v>
          </cell>
        </row>
        <row r="10251">
          <cell r="A10251">
            <v>2017</v>
          </cell>
        </row>
        <row r="10252">
          <cell r="A10252">
            <v>2018</v>
          </cell>
        </row>
        <row r="10253">
          <cell r="A10253">
            <v>2016</v>
          </cell>
        </row>
        <row r="10254">
          <cell r="A10254">
            <v>2017</v>
          </cell>
        </row>
        <row r="10255">
          <cell r="A10255">
            <v>2017</v>
          </cell>
        </row>
        <row r="10256">
          <cell r="A10256">
            <v>2017</v>
          </cell>
        </row>
        <row r="10257">
          <cell r="A10257">
            <v>2016</v>
          </cell>
        </row>
        <row r="10258">
          <cell r="A10258">
            <v>2018</v>
          </cell>
        </row>
        <row r="10259">
          <cell r="A10259">
            <v>2018</v>
          </cell>
        </row>
        <row r="10260">
          <cell r="A10260">
            <v>2018</v>
          </cell>
        </row>
        <row r="10261">
          <cell r="A10261">
            <v>2016</v>
          </cell>
        </row>
        <row r="10262">
          <cell r="A10262">
            <v>2016</v>
          </cell>
        </row>
        <row r="10263">
          <cell r="A10263">
            <v>2016</v>
          </cell>
        </row>
        <row r="10264">
          <cell r="A10264">
            <v>2016</v>
          </cell>
        </row>
        <row r="10265">
          <cell r="A10265">
            <v>2017</v>
          </cell>
        </row>
        <row r="10266">
          <cell r="A10266">
            <v>2017</v>
          </cell>
        </row>
        <row r="10267">
          <cell r="A10267">
            <v>2018</v>
          </cell>
        </row>
        <row r="10268">
          <cell r="A10268">
            <v>2017</v>
          </cell>
        </row>
        <row r="10269">
          <cell r="A10269">
            <v>2016</v>
          </cell>
        </row>
        <row r="10270">
          <cell r="A10270">
            <v>2016</v>
          </cell>
        </row>
        <row r="10271">
          <cell r="A10271">
            <v>2018</v>
          </cell>
        </row>
        <row r="10272">
          <cell r="A10272">
            <v>2017</v>
          </cell>
        </row>
        <row r="10273">
          <cell r="A10273">
            <v>2016</v>
          </cell>
        </row>
        <row r="10274">
          <cell r="A10274">
            <v>2017</v>
          </cell>
        </row>
        <row r="10275">
          <cell r="A10275">
            <v>2016</v>
          </cell>
        </row>
        <row r="10276">
          <cell r="A10276">
            <v>2018</v>
          </cell>
        </row>
        <row r="10277">
          <cell r="A10277">
            <v>2017</v>
          </cell>
        </row>
        <row r="10278">
          <cell r="A10278">
            <v>2018</v>
          </cell>
        </row>
        <row r="10279">
          <cell r="A10279">
            <v>2017</v>
          </cell>
        </row>
        <row r="10280">
          <cell r="A10280">
            <v>2018</v>
          </cell>
        </row>
        <row r="10281">
          <cell r="A10281">
            <v>2017</v>
          </cell>
        </row>
        <row r="10282">
          <cell r="A10282">
            <v>2018</v>
          </cell>
        </row>
        <row r="10283">
          <cell r="A10283">
            <v>2016</v>
          </cell>
        </row>
        <row r="10284">
          <cell r="A10284">
            <v>2016</v>
          </cell>
        </row>
        <row r="10285">
          <cell r="A10285">
            <v>2016</v>
          </cell>
        </row>
        <row r="10286">
          <cell r="A10286">
            <v>2017</v>
          </cell>
        </row>
        <row r="10287">
          <cell r="A10287">
            <v>2017</v>
          </cell>
        </row>
        <row r="10288">
          <cell r="A10288">
            <v>2016</v>
          </cell>
        </row>
        <row r="10289">
          <cell r="A10289">
            <v>2017</v>
          </cell>
        </row>
        <row r="10290">
          <cell r="A10290">
            <v>2016</v>
          </cell>
        </row>
        <row r="10291">
          <cell r="A10291">
            <v>2017</v>
          </cell>
        </row>
        <row r="10292">
          <cell r="A10292">
            <v>2016</v>
          </cell>
        </row>
        <row r="10293">
          <cell r="A10293">
            <v>2017</v>
          </cell>
        </row>
        <row r="10294">
          <cell r="A10294">
            <v>2017</v>
          </cell>
        </row>
        <row r="10295">
          <cell r="A10295">
            <v>2018</v>
          </cell>
        </row>
        <row r="10296">
          <cell r="A10296">
            <v>2016</v>
          </cell>
        </row>
        <row r="10297">
          <cell r="A10297">
            <v>2016</v>
          </cell>
        </row>
        <row r="10298">
          <cell r="A10298">
            <v>2016</v>
          </cell>
        </row>
        <row r="10299">
          <cell r="A10299">
            <v>2016</v>
          </cell>
        </row>
        <row r="10300">
          <cell r="A10300">
            <v>2017</v>
          </cell>
        </row>
        <row r="10301">
          <cell r="A10301">
            <v>2017</v>
          </cell>
        </row>
        <row r="10302">
          <cell r="A10302">
            <v>2018</v>
          </cell>
        </row>
        <row r="10303">
          <cell r="A10303">
            <v>2017</v>
          </cell>
        </row>
        <row r="10304">
          <cell r="A10304">
            <v>2018</v>
          </cell>
        </row>
        <row r="10305">
          <cell r="A10305">
            <v>2016</v>
          </cell>
        </row>
        <row r="10306">
          <cell r="A10306">
            <v>2016</v>
          </cell>
        </row>
        <row r="10307">
          <cell r="A10307">
            <v>2016</v>
          </cell>
        </row>
        <row r="10308">
          <cell r="A10308">
            <v>2017</v>
          </cell>
        </row>
        <row r="10309">
          <cell r="A10309">
            <v>2017</v>
          </cell>
        </row>
        <row r="10310">
          <cell r="A10310">
            <v>2016</v>
          </cell>
        </row>
        <row r="10311">
          <cell r="A10311">
            <v>2016</v>
          </cell>
        </row>
        <row r="10312">
          <cell r="A10312">
            <v>2017</v>
          </cell>
        </row>
        <row r="10313">
          <cell r="A10313">
            <v>2017</v>
          </cell>
        </row>
        <row r="10314">
          <cell r="A10314">
            <v>2017</v>
          </cell>
        </row>
        <row r="10315">
          <cell r="A10315">
            <v>2017</v>
          </cell>
        </row>
        <row r="10316">
          <cell r="A10316">
            <v>2018</v>
          </cell>
        </row>
        <row r="10317">
          <cell r="A10317">
            <v>2017</v>
          </cell>
        </row>
        <row r="10318">
          <cell r="A10318">
            <v>2018</v>
          </cell>
        </row>
        <row r="10319">
          <cell r="A10319">
            <v>2017</v>
          </cell>
        </row>
        <row r="10320">
          <cell r="A10320">
            <v>2017</v>
          </cell>
        </row>
        <row r="10321">
          <cell r="A10321">
            <v>2016</v>
          </cell>
        </row>
        <row r="10322">
          <cell r="A10322">
            <v>2017</v>
          </cell>
        </row>
        <row r="10323">
          <cell r="A10323">
            <v>2017</v>
          </cell>
        </row>
        <row r="10324">
          <cell r="A10324">
            <v>2017</v>
          </cell>
        </row>
        <row r="10325">
          <cell r="A10325">
            <v>2016</v>
          </cell>
        </row>
        <row r="10326">
          <cell r="A10326">
            <v>2016</v>
          </cell>
        </row>
        <row r="10327">
          <cell r="A10327">
            <v>2018</v>
          </cell>
        </row>
        <row r="10328">
          <cell r="A10328">
            <v>2018</v>
          </cell>
        </row>
        <row r="10329">
          <cell r="A10329">
            <v>2018</v>
          </cell>
        </row>
        <row r="10330">
          <cell r="A10330">
            <v>2017</v>
          </cell>
        </row>
        <row r="10331">
          <cell r="A10331">
            <v>2016</v>
          </cell>
        </row>
        <row r="10332">
          <cell r="A10332">
            <v>2018</v>
          </cell>
        </row>
        <row r="10333">
          <cell r="A10333">
            <v>2018</v>
          </cell>
        </row>
        <row r="10334">
          <cell r="A10334">
            <v>2016</v>
          </cell>
        </row>
        <row r="10335">
          <cell r="A10335">
            <v>2018</v>
          </cell>
        </row>
        <row r="10336">
          <cell r="A10336">
            <v>2016</v>
          </cell>
        </row>
        <row r="10337">
          <cell r="A10337">
            <v>2017</v>
          </cell>
        </row>
        <row r="10338">
          <cell r="A10338">
            <v>2018</v>
          </cell>
        </row>
        <row r="10339">
          <cell r="A10339">
            <v>2016</v>
          </cell>
        </row>
        <row r="10340">
          <cell r="A10340">
            <v>2017</v>
          </cell>
        </row>
        <row r="10341">
          <cell r="A10341">
            <v>2017</v>
          </cell>
        </row>
        <row r="10342">
          <cell r="A10342">
            <v>2016</v>
          </cell>
        </row>
        <row r="10343">
          <cell r="A10343">
            <v>2018</v>
          </cell>
        </row>
        <row r="10344">
          <cell r="A10344">
            <v>2016</v>
          </cell>
        </row>
        <row r="10345">
          <cell r="A10345">
            <v>2017</v>
          </cell>
        </row>
        <row r="10346">
          <cell r="A10346">
            <v>2018</v>
          </cell>
        </row>
        <row r="10347">
          <cell r="A10347">
            <v>2018</v>
          </cell>
        </row>
        <row r="10348">
          <cell r="A10348">
            <v>2018</v>
          </cell>
        </row>
        <row r="10349">
          <cell r="A10349">
            <v>2016</v>
          </cell>
        </row>
        <row r="10350">
          <cell r="A10350">
            <v>2016</v>
          </cell>
        </row>
        <row r="10351">
          <cell r="A10351">
            <v>2016</v>
          </cell>
        </row>
        <row r="10352">
          <cell r="A10352">
            <v>2018</v>
          </cell>
        </row>
        <row r="10353">
          <cell r="A10353">
            <v>2018</v>
          </cell>
        </row>
        <row r="10354">
          <cell r="A10354">
            <v>2018</v>
          </cell>
        </row>
        <row r="10355">
          <cell r="A10355">
            <v>2017</v>
          </cell>
        </row>
        <row r="10356">
          <cell r="A10356">
            <v>2018</v>
          </cell>
        </row>
        <row r="10357">
          <cell r="A10357">
            <v>2017</v>
          </cell>
        </row>
        <row r="10358">
          <cell r="A10358">
            <v>2016</v>
          </cell>
        </row>
        <row r="10359">
          <cell r="A10359">
            <v>2017</v>
          </cell>
        </row>
        <row r="10360">
          <cell r="A10360">
            <v>2016</v>
          </cell>
        </row>
        <row r="10361">
          <cell r="A10361">
            <v>2017</v>
          </cell>
        </row>
        <row r="10362">
          <cell r="A10362">
            <v>2018</v>
          </cell>
        </row>
        <row r="10363">
          <cell r="A10363">
            <v>2017</v>
          </cell>
        </row>
        <row r="10364">
          <cell r="A10364">
            <v>2017</v>
          </cell>
        </row>
        <row r="10365">
          <cell r="A10365">
            <v>2017</v>
          </cell>
        </row>
        <row r="10366">
          <cell r="A10366">
            <v>2016</v>
          </cell>
        </row>
        <row r="10367">
          <cell r="A10367">
            <v>2018</v>
          </cell>
        </row>
        <row r="10368">
          <cell r="A10368">
            <v>2016</v>
          </cell>
        </row>
        <row r="10369">
          <cell r="A10369">
            <v>2018</v>
          </cell>
        </row>
        <row r="10370">
          <cell r="A10370">
            <v>2018</v>
          </cell>
        </row>
        <row r="10371">
          <cell r="A10371">
            <v>2018</v>
          </cell>
        </row>
        <row r="10372">
          <cell r="A10372">
            <v>2016</v>
          </cell>
        </row>
        <row r="10373">
          <cell r="A10373">
            <v>2016</v>
          </cell>
        </row>
        <row r="10374">
          <cell r="A10374">
            <v>2018</v>
          </cell>
        </row>
        <row r="10375">
          <cell r="A10375">
            <v>2018</v>
          </cell>
        </row>
        <row r="10376">
          <cell r="A10376">
            <v>2016</v>
          </cell>
        </row>
        <row r="10377">
          <cell r="A10377">
            <v>2017</v>
          </cell>
        </row>
        <row r="10378">
          <cell r="A10378">
            <v>2016</v>
          </cell>
        </row>
        <row r="10379">
          <cell r="A10379">
            <v>2017</v>
          </cell>
        </row>
        <row r="10380">
          <cell r="A10380">
            <v>2016</v>
          </cell>
        </row>
        <row r="10381">
          <cell r="A10381">
            <v>2017</v>
          </cell>
        </row>
        <row r="10382">
          <cell r="A10382">
            <v>2016</v>
          </cell>
        </row>
        <row r="10383">
          <cell r="A10383">
            <v>2018</v>
          </cell>
        </row>
        <row r="10384">
          <cell r="A10384">
            <v>2018</v>
          </cell>
        </row>
        <row r="10385">
          <cell r="A10385">
            <v>2016</v>
          </cell>
        </row>
        <row r="10386">
          <cell r="A10386">
            <v>2017</v>
          </cell>
        </row>
        <row r="10387">
          <cell r="A10387">
            <v>2018</v>
          </cell>
        </row>
        <row r="10388">
          <cell r="A10388">
            <v>2016</v>
          </cell>
        </row>
        <row r="10389">
          <cell r="A10389">
            <v>2018</v>
          </cell>
        </row>
        <row r="10390">
          <cell r="A10390">
            <v>2016</v>
          </cell>
        </row>
        <row r="10391">
          <cell r="A10391">
            <v>2018</v>
          </cell>
        </row>
        <row r="10392">
          <cell r="A10392">
            <v>2018</v>
          </cell>
        </row>
        <row r="10393">
          <cell r="A10393">
            <v>2018</v>
          </cell>
        </row>
        <row r="10394">
          <cell r="A10394">
            <v>2018</v>
          </cell>
        </row>
        <row r="10395">
          <cell r="A10395">
            <v>2018</v>
          </cell>
        </row>
        <row r="10396">
          <cell r="A10396">
            <v>2017</v>
          </cell>
        </row>
        <row r="10397">
          <cell r="A10397">
            <v>2016</v>
          </cell>
        </row>
        <row r="10398">
          <cell r="A10398">
            <v>2017</v>
          </cell>
        </row>
        <row r="10399">
          <cell r="A10399">
            <v>2017</v>
          </cell>
        </row>
        <row r="10400">
          <cell r="A10400">
            <v>2016</v>
          </cell>
        </row>
        <row r="10401">
          <cell r="A10401">
            <v>2018</v>
          </cell>
        </row>
        <row r="10402">
          <cell r="A10402">
            <v>2018</v>
          </cell>
        </row>
        <row r="10403">
          <cell r="A10403">
            <v>2017</v>
          </cell>
        </row>
        <row r="10404">
          <cell r="A10404">
            <v>2018</v>
          </cell>
        </row>
        <row r="10405">
          <cell r="A10405">
            <v>2018</v>
          </cell>
        </row>
        <row r="10406">
          <cell r="A10406">
            <v>2018</v>
          </cell>
        </row>
        <row r="10407">
          <cell r="A10407">
            <v>2017</v>
          </cell>
        </row>
        <row r="10408">
          <cell r="A10408">
            <v>2016</v>
          </cell>
        </row>
        <row r="10409">
          <cell r="A10409">
            <v>2018</v>
          </cell>
        </row>
        <row r="10410">
          <cell r="A10410">
            <v>2018</v>
          </cell>
        </row>
        <row r="10411">
          <cell r="A10411">
            <v>2016</v>
          </cell>
        </row>
        <row r="10412">
          <cell r="A10412">
            <v>2018</v>
          </cell>
        </row>
        <row r="10413">
          <cell r="A10413">
            <v>2017</v>
          </cell>
        </row>
        <row r="10414">
          <cell r="A10414">
            <v>2018</v>
          </cell>
        </row>
        <row r="10415">
          <cell r="A10415">
            <v>2017</v>
          </cell>
        </row>
        <row r="10416">
          <cell r="A10416">
            <v>2018</v>
          </cell>
        </row>
        <row r="10417">
          <cell r="A10417">
            <v>2017</v>
          </cell>
        </row>
        <row r="10418">
          <cell r="A10418">
            <v>2017</v>
          </cell>
        </row>
        <row r="10419">
          <cell r="A10419">
            <v>2017</v>
          </cell>
        </row>
        <row r="10420">
          <cell r="A10420">
            <v>2018</v>
          </cell>
        </row>
        <row r="10421">
          <cell r="A10421">
            <v>2016</v>
          </cell>
        </row>
        <row r="10422">
          <cell r="A10422">
            <v>2016</v>
          </cell>
        </row>
        <row r="10423">
          <cell r="A10423">
            <v>2017</v>
          </cell>
        </row>
        <row r="10424">
          <cell r="A10424">
            <v>2018</v>
          </cell>
        </row>
        <row r="10425">
          <cell r="A10425">
            <v>2018</v>
          </cell>
        </row>
        <row r="10426">
          <cell r="A10426">
            <v>2017</v>
          </cell>
        </row>
        <row r="10427">
          <cell r="A10427">
            <v>2018</v>
          </cell>
        </row>
        <row r="10428">
          <cell r="A10428">
            <v>2017</v>
          </cell>
        </row>
        <row r="10429">
          <cell r="A10429">
            <v>2018</v>
          </cell>
        </row>
        <row r="10430">
          <cell r="A10430">
            <v>2017</v>
          </cell>
        </row>
        <row r="10431">
          <cell r="A10431">
            <v>2017</v>
          </cell>
        </row>
        <row r="10432">
          <cell r="A10432">
            <v>2018</v>
          </cell>
        </row>
        <row r="10433">
          <cell r="A10433">
            <v>2017</v>
          </cell>
        </row>
        <row r="10434">
          <cell r="A10434">
            <v>2017</v>
          </cell>
        </row>
        <row r="10435">
          <cell r="A10435">
            <v>2018</v>
          </cell>
        </row>
        <row r="10436">
          <cell r="A10436">
            <v>2017</v>
          </cell>
        </row>
        <row r="10437">
          <cell r="A10437">
            <v>2016</v>
          </cell>
        </row>
        <row r="10438">
          <cell r="A10438">
            <v>2017</v>
          </cell>
        </row>
        <row r="10439">
          <cell r="A10439">
            <v>2017</v>
          </cell>
        </row>
        <row r="10440">
          <cell r="A10440">
            <v>2016</v>
          </cell>
        </row>
        <row r="10441">
          <cell r="A10441">
            <v>2016</v>
          </cell>
        </row>
        <row r="10442">
          <cell r="A10442">
            <v>2018</v>
          </cell>
        </row>
        <row r="10443">
          <cell r="A10443">
            <v>2017</v>
          </cell>
        </row>
        <row r="10444">
          <cell r="A10444">
            <v>2016</v>
          </cell>
        </row>
        <row r="10445">
          <cell r="A10445">
            <v>2017</v>
          </cell>
        </row>
        <row r="10446">
          <cell r="A10446">
            <v>2017</v>
          </cell>
        </row>
        <row r="10447">
          <cell r="A10447">
            <v>2017</v>
          </cell>
        </row>
        <row r="10448">
          <cell r="A10448">
            <v>2018</v>
          </cell>
        </row>
        <row r="10449">
          <cell r="A10449">
            <v>2016</v>
          </cell>
        </row>
        <row r="10450">
          <cell r="A10450">
            <v>2018</v>
          </cell>
        </row>
        <row r="10451">
          <cell r="A10451">
            <v>2018</v>
          </cell>
        </row>
        <row r="10452">
          <cell r="A10452">
            <v>2016</v>
          </cell>
        </row>
        <row r="10453">
          <cell r="A10453">
            <v>2017</v>
          </cell>
        </row>
        <row r="10454">
          <cell r="A10454">
            <v>2017</v>
          </cell>
        </row>
        <row r="10455">
          <cell r="A10455">
            <v>2016</v>
          </cell>
        </row>
        <row r="10456">
          <cell r="A10456">
            <v>2016</v>
          </cell>
        </row>
        <row r="10457">
          <cell r="A10457">
            <v>2016</v>
          </cell>
        </row>
        <row r="10458">
          <cell r="A10458">
            <v>2017</v>
          </cell>
        </row>
        <row r="10459">
          <cell r="A10459">
            <v>2017</v>
          </cell>
        </row>
        <row r="10460">
          <cell r="A10460">
            <v>2016</v>
          </cell>
        </row>
        <row r="10461">
          <cell r="A10461">
            <v>2016</v>
          </cell>
        </row>
        <row r="10462">
          <cell r="A10462">
            <v>2016</v>
          </cell>
        </row>
        <row r="10463">
          <cell r="A10463">
            <v>2016</v>
          </cell>
        </row>
        <row r="10464">
          <cell r="A10464">
            <v>2018</v>
          </cell>
        </row>
        <row r="10465">
          <cell r="A10465">
            <v>2018</v>
          </cell>
        </row>
        <row r="10466">
          <cell r="A10466">
            <v>2017</v>
          </cell>
        </row>
        <row r="10467">
          <cell r="A10467">
            <v>2017</v>
          </cell>
        </row>
        <row r="10468">
          <cell r="A10468">
            <v>2018</v>
          </cell>
        </row>
        <row r="10469">
          <cell r="A10469">
            <v>2017</v>
          </cell>
        </row>
        <row r="10470">
          <cell r="A10470">
            <v>2017</v>
          </cell>
        </row>
        <row r="10471">
          <cell r="A10471">
            <v>2018</v>
          </cell>
        </row>
        <row r="10472">
          <cell r="A10472">
            <v>2018</v>
          </cell>
        </row>
        <row r="10473">
          <cell r="A10473">
            <v>2016</v>
          </cell>
        </row>
        <row r="10474">
          <cell r="A10474">
            <v>2016</v>
          </cell>
        </row>
        <row r="10475">
          <cell r="A10475">
            <v>2016</v>
          </cell>
        </row>
        <row r="10476">
          <cell r="A10476">
            <v>2017</v>
          </cell>
        </row>
        <row r="10477">
          <cell r="A10477">
            <v>2018</v>
          </cell>
        </row>
        <row r="10478">
          <cell r="A10478">
            <v>2018</v>
          </cell>
        </row>
        <row r="10479">
          <cell r="A10479">
            <v>2017</v>
          </cell>
        </row>
        <row r="10480">
          <cell r="A10480">
            <v>2016</v>
          </cell>
        </row>
        <row r="10481">
          <cell r="A10481">
            <v>2016</v>
          </cell>
        </row>
        <row r="10482">
          <cell r="A10482">
            <v>2017</v>
          </cell>
        </row>
        <row r="10483">
          <cell r="A10483">
            <v>2018</v>
          </cell>
        </row>
        <row r="10484">
          <cell r="A10484">
            <v>2018</v>
          </cell>
        </row>
        <row r="10485">
          <cell r="A10485">
            <v>2018</v>
          </cell>
        </row>
        <row r="10486">
          <cell r="A10486">
            <v>2017</v>
          </cell>
        </row>
        <row r="10487">
          <cell r="A10487">
            <v>2017</v>
          </cell>
        </row>
        <row r="10488">
          <cell r="A10488">
            <v>2016</v>
          </cell>
        </row>
        <row r="10489">
          <cell r="A10489">
            <v>2017</v>
          </cell>
        </row>
        <row r="10490">
          <cell r="A10490">
            <v>2016</v>
          </cell>
        </row>
        <row r="10491">
          <cell r="A10491">
            <v>2017</v>
          </cell>
        </row>
        <row r="10492">
          <cell r="A10492">
            <v>2018</v>
          </cell>
        </row>
        <row r="10493">
          <cell r="A10493">
            <v>2017</v>
          </cell>
        </row>
        <row r="10494">
          <cell r="A10494">
            <v>2018</v>
          </cell>
        </row>
        <row r="10495">
          <cell r="A10495">
            <v>2016</v>
          </cell>
        </row>
        <row r="10496">
          <cell r="A10496">
            <v>2016</v>
          </cell>
        </row>
        <row r="10497">
          <cell r="A10497">
            <v>2017</v>
          </cell>
        </row>
        <row r="10498">
          <cell r="A10498">
            <v>2017</v>
          </cell>
        </row>
        <row r="10499">
          <cell r="A10499">
            <v>2016</v>
          </cell>
        </row>
        <row r="10500">
          <cell r="A10500">
            <v>2017</v>
          </cell>
        </row>
        <row r="10501">
          <cell r="A10501">
            <v>2018</v>
          </cell>
        </row>
        <row r="10502">
          <cell r="A10502">
            <v>2018</v>
          </cell>
        </row>
        <row r="10503">
          <cell r="A10503">
            <v>2017</v>
          </cell>
        </row>
        <row r="10504">
          <cell r="A10504">
            <v>2018</v>
          </cell>
        </row>
        <row r="10505">
          <cell r="A10505">
            <v>2017</v>
          </cell>
        </row>
        <row r="10506">
          <cell r="A10506">
            <v>2017</v>
          </cell>
        </row>
        <row r="10507">
          <cell r="A10507">
            <v>2017</v>
          </cell>
        </row>
        <row r="10508">
          <cell r="A10508">
            <v>2017</v>
          </cell>
        </row>
        <row r="10509">
          <cell r="A10509">
            <v>2017</v>
          </cell>
        </row>
        <row r="10510">
          <cell r="A10510">
            <v>2018</v>
          </cell>
        </row>
        <row r="10511">
          <cell r="A10511">
            <v>2018</v>
          </cell>
        </row>
        <row r="10512">
          <cell r="A10512">
            <v>2017</v>
          </cell>
        </row>
        <row r="10513">
          <cell r="A10513">
            <v>2017</v>
          </cell>
        </row>
        <row r="10514">
          <cell r="A10514">
            <v>2017</v>
          </cell>
        </row>
        <row r="10515">
          <cell r="A10515">
            <v>2018</v>
          </cell>
        </row>
        <row r="10516">
          <cell r="A10516">
            <v>2018</v>
          </cell>
        </row>
        <row r="10517">
          <cell r="A10517">
            <v>2017</v>
          </cell>
        </row>
        <row r="10518">
          <cell r="A10518">
            <v>2018</v>
          </cell>
        </row>
        <row r="10519">
          <cell r="A10519">
            <v>2018</v>
          </cell>
        </row>
        <row r="10520">
          <cell r="A10520">
            <v>2018</v>
          </cell>
        </row>
        <row r="10521">
          <cell r="A10521">
            <v>2018</v>
          </cell>
        </row>
        <row r="10522">
          <cell r="A10522">
            <v>2018</v>
          </cell>
        </row>
        <row r="10523">
          <cell r="A10523">
            <v>2018</v>
          </cell>
        </row>
        <row r="10524">
          <cell r="A10524">
            <v>2018</v>
          </cell>
        </row>
        <row r="10525">
          <cell r="A10525">
            <v>2018</v>
          </cell>
        </row>
        <row r="10526">
          <cell r="A10526">
            <v>2017</v>
          </cell>
        </row>
        <row r="10527">
          <cell r="A10527">
            <v>2016</v>
          </cell>
        </row>
        <row r="10528">
          <cell r="A10528">
            <v>2017</v>
          </cell>
        </row>
        <row r="10529">
          <cell r="A10529">
            <v>2016</v>
          </cell>
        </row>
        <row r="10530">
          <cell r="A10530">
            <v>2016</v>
          </cell>
        </row>
        <row r="10531">
          <cell r="A10531">
            <v>2017</v>
          </cell>
        </row>
        <row r="10532">
          <cell r="A10532">
            <v>2018</v>
          </cell>
        </row>
        <row r="10533">
          <cell r="A10533">
            <v>2017</v>
          </cell>
        </row>
        <row r="10534">
          <cell r="A10534">
            <v>2018</v>
          </cell>
        </row>
        <row r="10535">
          <cell r="A10535">
            <v>2018</v>
          </cell>
        </row>
        <row r="10536">
          <cell r="A10536">
            <v>2016</v>
          </cell>
        </row>
        <row r="10537">
          <cell r="A10537">
            <v>2016</v>
          </cell>
        </row>
        <row r="10538">
          <cell r="A10538">
            <v>2016</v>
          </cell>
        </row>
        <row r="10539">
          <cell r="A10539">
            <v>2018</v>
          </cell>
        </row>
        <row r="10540">
          <cell r="A10540">
            <v>2016</v>
          </cell>
        </row>
        <row r="10541">
          <cell r="A10541">
            <v>2018</v>
          </cell>
        </row>
        <row r="10542">
          <cell r="A10542">
            <v>2016</v>
          </cell>
        </row>
        <row r="10543">
          <cell r="A10543">
            <v>2016</v>
          </cell>
        </row>
        <row r="10544">
          <cell r="A10544">
            <v>2016</v>
          </cell>
        </row>
        <row r="10545">
          <cell r="A10545">
            <v>2016</v>
          </cell>
        </row>
        <row r="10546">
          <cell r="A10546">
            <v>2018</v>
          </cell>
        </row>
        <row r="10547">
          <cell r="A10547">
            <v>2018</v>
          </cell>
        </row>
        <row r="10548">
          <cell r="A10548">
            <v>2017</v>
          </cell>
        </row>
        <row r="10549">
          <cell r="A10549">
            <v>2016</v>
          </cell>
        </row>
        <row r="10550">
          <cell r="A10550">
            <v>2016</v>
          </cell>
        </row>
        <row r="10551">
          <cell r="A10551">
            <v>2018</v>
          </cell>
        </row>
        <row r="10552">
          <cell r="A10552">
            <v>2018</v>
          </cell>
        </row>
        <row r="10553">
          <cell r="A10553">
            <v>2018</v>
          </cell>
        </row>
        <row r="10554">
          <cell r="A10554">
            <v>2018</v>
          </cell>
        </row>
        <row r="10555">
          <cell r="A10555">
            <v>2016</v>
          </cell>
        </row>
        <row r="10556">
          <cell r="A10556">
            <v>2018</v>
          </cell>
        </row>
        <row r="10557">
          <cell r="A10557">
            <v>2016</v>
          </cell>
        </row>
        <row r="10558">
          <cell r="A10558">
            <v>2017</v>
          </cell>
        </row>
        <row r="10559">
          <cell r="A10559">
            <v>2016</v>
          </cell>
        </row>
        <row r="10560">
          <cell r="A10560">
            <v>2018</v>
          </cell>
        </row>
        <row r="10561">
          <cell r="A10561">
            <v>2018</v>
          </cell>
        </row>
        <row r="10562">
          <cell r="A10562">
            <v>2018</v>
          </cell>
        </row>
        <row r="10563">
          <cell r="A10563">
            <v>2016</v>
          </cell>
        </row>
        <row r="10564">
          <cell r="A10564">
            <v>2016</v>
          </cell>
        </row>
        <row r="10565">
          <cell r="A10565">
            <v>2018</v>
          </cell>
        </row>
        <row r="10566">
          <cell r="A10566">
            <v>2017</v>
          </cell>
        </row>
        <row r="10567">
          <cell r="A10567">
            <v>2017</v>
          </cell>
        </row>
        <row r="10568">
          <cell r="A10568">
            <v>2018</v>
          </cell>
        </row>
        <row r="10569">
          <cell r="A10569">
            <v>2016</v>
          </cell>
        </row>
        <row r="10570">
          <cell r="A10570">
            <v>2016</v>
          </cell>
        </row>
        <row r="10571">
          <cell r="A10571">
            <v>2016</v>
          </cell>
        </row>
        <row r="10572">
          <cell r="A10572">
            <v>2016</v>
          </cell>
        </row>
        <row r="10573">
          <cell r="A10573">
            <v>2018</v>
          </cell>
        </row>
        <row r="10574">
          <cell r="A10574">
            <v>2018</v>
          </cell>
        </row>
        <row r="10575">
          <cell r="A10575">
            <v>2016</v>
          </cell>
        </row>
        <row r="10576">
          <cell r="A10576">
            <v>2018</v>
          </cell>
        </row>
        <row r="10577">
          <cell r="A10577">
            <v>2016</v>
          </cell>
        </row>
        <row r="10578">
          <cell r="A10578">
            <v>2017</v>
          </cell>
        </row>
        <row r="10579">
          <cell r="A10579">
            <v>2018</v>
          </cell>
        </row>
        <row r="10580">
          <cell r="A10580">
            <v>2016</v>
          </cell>
        </row>
        <row r="10581">
          <cell r="A10581">
            <v>2016</v>
          </cell>
        </row>
        <row r="10582">
          <cell r="A10582">
            <v>2018</v>
          </cell>
        </row>
        <row r="10583">
          <cell r="A10583">
            <v>2017</v>
          </cell>
        </row>
        <row r="10584">
          <cell r="A10584">
            <v>2018</v>
          </cell>
        </row>
        <row r="10585">
          <cell r="A10585">
            <v>2018</v>
          </cell>
        </row>
        <row r="10586">
          <cell r="A10586">
            <v>2017</v>
          </cell>
        </row>
        <row r="10587">
          <cell r="A10587">
            <v>2016</v>
          </cell>
        </row>
        <row r="10588">
          <cell r="A10588">
            <v>2018</v>
          </cell>
        </row>
        <row r="10589">
          <cell r="A10589">
            <v>2016</v>
          </cell>
        </row>
        <row r="10590">
          <cell r="A10590">
            <v>2018</v>
          </cell>
        </row>
        <row r="10591">
          <cell r="A10591">
            <v>2016</v>
          </cell>
        </row>
        <row r="10592">
          <cell r="A10592">
            <v>2017</v>
          </cell>
        </row>
        <row r="10593">
          <cell r="A10593">
            <v>2017</v>
          </cell>
        </row>
        <row r="10594">
          <cell r="A10594">
            <v>2017</v>
          </cell>
        </row>
        <row r="10595">
          <cell r="A10595">
            <v>2017</v>
          </cell>
        </row>
        <row r="10596">
          <cell r="A10596">
            <v>2017</v>
          </cell>
        </row>
        <row r="10597">
          <cell r="A10597">
            <v>2017</v>
          </cell>
        </row>
        <row r="10598">
          <cell r="A10598">
            <v>2017</v>
          </cell>
        </row>
        <row r="10599">
          <cell r="A10599">
            <v>2016</v>
          </cell>
        </row>
        <row r="10600">
          <cell r="A10600">
            <v>2016</v>
          </cell>
        </row>
        <row r="10601">
          <cell r="A10601">
            <v>2017</v>
          </cell>
        </row>
        <row r="10602">
          <cell r="A10602">
            <v>2018</v>
          </cell>
        </row>
        <row r="10603">
          <cell r="A10603">
            <v>2018</v>
          </cell>
        </row>
        <row r="10604">
          <cell r="A10604">
            <v>2018</v>
          </cell>
        </row>
        <row r="10605">
          <cell r="A10605">
            <v>2017</v>
          </cell>
        </row>
        <row r="10606">
          <cell r="A10606">
            <v>2016</v>
          </cell>
        </row>
        <row r="10607">
          <cell r="A10607">
            <v>2018</v>
          </cell>
        </row>
        <row r="10608">
          <cell r="A10608">
            <v>2017</v>
          </cell>
        </row>
        <row r="10609">
          <cell r="A10609">
            <v>2018</v>
          </cell>
        </row>
        <row r="10610">
          <cell r="A10610">
            <v>2016</v>
          </cell>
        </row>
        <row r="10611">
          <cell r="A10611">
            <v>2016</v>
          </cell>
        </row>
        <row r="10612">
          <cell r="A10612">
            <v>2016</v>
          </cell>
        </row>
        <row r="10613">
          <cell r="A10613">
            <v>2016</v>
          </cell>
        </row>
        <row r="10614">
          <cell r="A10614">
            <v>2018</v>
          </cell>
        </row>
        <row r="10615">
          <cell r="A10615">
            <v>2018</v>
          </cell>
        </row>
        <row r="10616">
          <cell r="A10616">
            <v>2018</v>
          </cell>
        </row>
        <row r="10617">
          <cell r="A10617">
            <v>2016</v>
          </cell>
        </row>
        <row r="10618">
          <cell r="A10618">
            <v>2018</v>
          </cell>
        </row>
        <row r="10619">
          <cell r="A10619">
            <v>2017</v>
          </cell>
        </row>
        <row r="10620">
          <cell r="A10620">
            <v>2017</v>
          </cell>
        </row>
        <row r="10621">
          <cell r="A10621">
            <v>2017</v>
          </cell>
        </row>
        <row r="10622">
          <cell r="A10622">
            <v>2017</v>
          </cell>
        </row>
        <row r="10623">
          <cell r="A10623">
            <v>2016</v>
          </cell>
        </row>
        <row r="10624">
          <cell r="A10624">
            <v>2018</v>
          </cell>
        </row>
        <row r="10625">
          <cell r="A10625">
            <v>2018</v>
          </cell>
        </row>
        <row r="10626">
          <cell r="A10626">
            <v>2017</v>
          </cell>
        </row>
        <row r="10627">
          <cell r="A10627">
            <v>2016</v>
          </cell>
        </row>
        <row r="10628">
          <cell r="A10628">
            <v>2016</v>
          </cell>
        </row>
        <row r="10629">
          <cell r="A10629">
            <v>2016</v>
          </cell>
        </row>
        <row r="10630">
          <cell r="A10630">
            <v>2016</v>
          </cell>
        </row>
        <row r="10631">
          <cell r="A10631">
            <v>2016</v>
          </cell>
        </row>
        <row r="10632">
          <cell r="A10632">
            <v>2018</v>
          </cell>
        </row>
        <row r="10633">
          <cell r="A10633">
            <v>2017</v>
          </cell>
        </row>
        <row r="10634">
          <cell r="A10634">
            <v>2017</v>
          </cell>
        </row>
        <row r="10635">
          <cell r="A10635">
            <v>2018</v>
          </cell>
        </row>
        <row r="10636">
          <cell r="A10636">
            <v>2018</v>
          </cell>
        </row>
        <row r="10637">
          <cell r="A10637">
            <v>2017</v>
          </cell>
        </row>
        <row r="10638">
          <cell r="A10638">
            <v>2018</v>
          </cell>
        </row>
        <row r="10639">
          <cell r="A10639">
            <v>2016</v>
          </cell>
        </row>
        <row r="10640">
          <cell r="A10640">
            <v>2016</v>
          </cell>
        </row>
        <row r="10641">
          <cell r="A10641">
            <v>2018</v>
          </cell>
        </row>
        <row r="10642">
          <cell r="A10642">
            <v>2016</v>
          </cell>
        </row>
        <row r="10643">
          <cell r="A10643">
            <v>2017</v>
          </cell>
        </row>
        <row r="10644">
          <cell r="A10644">
            <v>2018</v>
          </cell>
        </row>
        <row r="10645">
          <cell r="A10645">
            <v>2017</v>
          </cell>
        </row>
        <row r="10646">
          <cell r="A10646">
            <v>2016</v>
          </cell>
        </row>
        <row r="10647">
          <cell r="A10647">
            <v>2016</v>
          </cell>
        </row>
        <row r="10648">
          <cell r="A10648">
            <v>2016</v>
          </cell>
        </row>
        <row r="10649">
          <cell r="A10649">
            <v>2017</v>
          </cell>
        </row>
        <row r="10650">
          <cell r="A10650">
            <v>2018</v>
          </cell>
        </row>
        <row r="10651">
          <cell r="A10651">
            <v>2018</v>
          </cell>
        </row>
        <row r="10652">
          <cell r="A10652">
            <v>2018</v>
          </cell>
        </row>
        <row r="10653">
          <cell r="A10653">
            <v>2017</v>
          </cell>
        </row>
        <row r="10654">
          <cell r="A10654">
            <v>2017</v>
          </cell>
        </row>
        <row r="10655">
          <cell r="A10655">
            <v>2017</v>
          </cell>
        </row>
        <row r="10656">
          <cell r="A10656">
            <v>2017</v>
          </cell>
        </row>
        <row r="10657">
          <cell r="A10657">
            <v>2018</v>
          </cell>
        </row>
        <row r="10658">
          <cell r="A10658">
            <v>2017</v>
          </cell>
        </row>
        <row r="10659">
          <cell r="A10659">
            <v>2016</v>
          </cell>
        </row>
        <row r="10660">
          <cell r="A10660">
            <v>2018</v>
          </cell>
        </row>
        <row r="10661">
          <cell r="A10661">
            <v>2016</v>
          </cell>
        </row>
        <row r="10662">
          <cell r="A10662">
            <v>2017</v>
          </cell>
        </row>
        <row r="10663">
          <cell r="A10663">
            <v>2017</v>
          </cell>
        </row>
        <row r="10664">
          <cell r="A10664">
            <v>2017</v>
          </cell>
        </row>
        <row r="10665">
          <cell r="A10665">
            <v>2017</v>
          </cell>
        </row>
        <row r="10666">
          <cell r="A10666">
            <v>2018</v>
          </cell>
        </row>
        <row r="10667">
          <cell r="A10667">
            <v>2018</v>
          </cell>
        </row>
        <row r="10668">
          <cell r="A10668">
            <v>2017</v>
          </cell>
        </row>
        <row r="10669">
          <cell r="A10669">
            <v>2016</v>
          </cell>
        </row>
        <row r="10670">
          <cell r="A10670">
            <v>2018</v>
          </cell>
        </row>
        <row r="10671">
          <cell r="A10671">
            <v>2017</v>
          </cell>
        </row>
        <row r="10672">
          <cell r="A10672">
            <v>2016</v>
          </cell>
        </row>
        <row r="10673">
          <cell r="A10673">
            <v>2017</v>
          </cell>
        </row>
        <row r="10674">
          <cell r="A10674">
            <v>2018</v>
          </cell>
        </row>
        <row r="10675">
          <cell r="A10675">
            <v>2017</v>
          </cell>
        </row>
        <row r="10676">
          <cell r="A10676">
            <v>2017</v>
          </cell>
        </row>
        <row r="10677">
          <cell r="A10677">
            <v>2016</v>
          </cell>
        </row>
        <row r="10678">
          <cell r="A10678">
            <v>2018</v>
          </cell>
        </row>
        <row r="10679">
          <cell r="A10679">
            <v>2018</v>
          </cell>
        </row>
        <row r="10680">
          <cell r="A10680">
            <v>2016</v>
          </cell>
        </row>
        <row r="10681">
          <cell r="A10681">
            <v>2016</v>
          </cell>
        </row>
        <row r="10682">
          <cell r="A10682">
            <v>2018</v>
          </cell>
        </row>
        <row r="10683">
          <cell r="A10683">
            <v>2016</v>
          </cell>
        </row>
        <row r="10684">
          <cell r="A10684">
            <v>2018</v>
          </cell>
        </row>
        <row r="10685">
          <cell r="A10685">
            <v>2016</v>
          </cell>
        </row>
        <row r="10686">
          <cell r="A10686">
            <v>2017</v>
          </cell>
        </row>
        <row r="10687">
          <cell r="A10687">
            <v>2016</v>
          </cell>
        </row>
        <row r="10688">
          <cell r="A10688">
            <v>2016</v>
          </cell>
        </row>
        <row r="10689">
          <cell r="A10689">
            <v>2016</v>
          </cell>
        </row>
        <row r="10690">
          <cell r="A10690">
            <v>2018</v>
          </cell>
        </row>
        <row r="10691">
          <cell r="A10691">
            <v>2018</v>
          </cell>
        </row>
        <row r="10692">
          <cell r="A10692">
            <v>2016</v>
          </cell>
        </row>
        <row r="10693">
          <cell r="A10693">
            <v>2016</v>
          </cell>
        </row>
        <row r="10694">
          <cell r="A10694">
            <v>2018</v>
          </cell>
        </row>
        <row r="10695">
          <cell r="A10695">
            <v>2017</v>
          </cell>
        </row>
        <row r="10696">
          <cell r="A10696">
            <v>2016</v>
          </cell>
        </row>
        <row r="10697">
          <cell r="A10697">
            <v>2017</v>
          </cell>
        </row>
        <row r="10698">
          <cell r="A10698">
            <v>2018</v>
          </cell>
        </row>
        <row r="10699">
          <cell r="A10699">
            <v>2017</v>
          </cell>
        </row>
        <row r="10700">
          <cell r="A10700">
            <v>2018</v>
          </cell>
        </row>
        <row r="10701">
          <cell r="A10701">
            <v>2017</v>
          </cell>
        </row>
        <row r="10702">
          <cell r="A10702">
            <v>2017</v>
          </cell>
        </row>
        <row r="10703">
          <cell r="A10703">
            <v>2018</v>
          </cell>
        </row>
        <row r="10704">
          <cell r="A10704">
            <v>2016</v>
          </cell>
        </row>
        <row r="10705">
          <cell r="A10705">
            <v>2018</v>
          </cell>
        </row>
        <row r="10706">
          <cell r="A10706">
            <v>2018</v>
          </cell>
        </row>
        <row r="10707">
          <cell r="A10707">
            <v>2017</v>
          </cell>
        </row>
        <row r="10708">
          <cell r="A10708">
            <v>2016</v>
          </cell>
        </row>
        <row r="10709">
          <cell r="A10709">
            <v>2016</v>
          </cell>
        </row>
        <row r="10710">
          <cell r="A10710">
            <v>2016</v>
          </cell>
        </row>
        <row r="10711">
          <cell r="A10711">
            <v>2018</v>
          </cell>
        </row>
        <row r="10712">
          <cell r="A10712">
            <v>2018</v>
          </cell>
        </row>
        <row r="10713">
          <cell r="A10713">
            <v>2017</v>
          </cell>
        </row>
        <row r="10714">
          <cell r="A10714">
            <v>2017</v>
          </cell>
        </row>
        <row r="10715">
          <cell r="A10715">
            <v>2016</v>
          </cell>
        </row>
        <row r="10716">
          <cell r="A10716">
            <v>2018</v>
          </cell>
        </row>
        <row r="10717">
          <cell r="A10717">
            <v>2016</v>
          </cell>
        </row>
        <row r="10718">
          <cell r="A10718">
            <v>2016</v>
          </cell>
        </row>
        <row r="10719">
          <cell r="A10719">
            <v>2018</v>
          </cell>
        </row>
        <row r="10720">
          <cell r="A10720">
            <v>2017</v>
          </cell>
        </row>
        <row r="10721">
          <cell r="A10721">
            <v>2018</v>
          </cell>
        </row>
        <row r="10722">
          <cell r="A10722">
            <v>2016</v>
          </cell>
        </row>
        <row r="10723">
          <cell r="A10723">
            <v>2016</v>
          </cell>
        </row>
        <row r="10724">
          <cell r="A10724">
            <v>2017</v>
          </cell>
        </row>
        <row r="10725">
          <cell r="A10725">
            <v>2017</v>
          </cell>
        </row>
        <row r="10726">
          <cell r="A10726">
            <v>2017</v>
          </cell>
        </row>
        <row r="10727">
          <cell r="A10727">
            <v>2017</v>
          </cell>
        </row>
        <row r="10728">
          <cell r="A10728">
            <v>2018</v>
          </cell>
        </row>
        <row r="10729">
          <cell r="A10729">
            <v>2017</v>
          </cell>
        </row>
        <row r="10730">
          <cell r="A10730">
            <v>2018</v>
          </cell>
        </row>
        <row r="10731">
          <cell r="A10731">
            <v>2017</v>
          </cell>
        </row>
        <row r="10732">
          <cell r="A10732">
            <v>2017</v>
          </cell>
        </row>
        <row r="10733">
          <cell r="A10733">
            <v>2018</v>
          </cell>
        </row>
        <row r="10734">
          <cell r="A10734">
            <v>2018</v>
          </cell>
        </row>
        <row r="10735">
          <cell r="A10735">
            <v>2016</v>
          </cell>
        </row>
        <row r="10736">
          <cell r="A10736">
            <v>2016</v>
          </cell>
        </row>
        <row r="10737">
          <cell r="A10737">
            <v>2018</v>
          </cell>
        </row>
        <row r="10738">
          <cell r="A10738">
            <v>2018</v>
          </cell>
        </row>
        <row r="10739">
          <cell r="A10739">
            <v>2018</v>
          </cell>
        </row>
        <row r="10740">
          <cell r="A10740">
            <v>2017</v>
          </cell>
        </row>
        <row r="10741">
          <cell r="A10741">
            <v>2017</v>
          </cell>
        </row>
        <row r="10742">
          <cell r="A10742">
            <v>2018</v>
          </cell>
        </row>
        <row r="10743">
          <cell r="A10743">
            <v>2016</v>
          </cell>
        </row>
        <row r="10744">
          <cell r="A10744">
            <v>2018</v>
          </cell>
        </row>
        <row r="10745">
          <cell r="A10745">
            <v>2017</v>
          </cell>
        </row>
        <row r="10746">
          <cell r="A10746">
            <v>2018</v>
          </cell>
        </row>
        <row r="10747">
          <cell r="A10747">
            <v>2017</v>
          </cell>
        </row>
        <row r="10748">
          <cell r="A10748">
            <v>2016</v>
          </cell>
        </row>
        <row r="10749">
          <cell r="A10749">
            <v>2016</v>
          </cell>
        </row>
        <row r="10750">
          <cell r="A10750">
            <v>2017</v>
          </cell>
        </row>
        <row r="10751">
          <cell r="A10751">
            <v>2016</v>
          </cell>
        </row>
        <row r="10752">
          <cell r="A10752">
            <v>2017</v>
          </cell>
        </row>
        <row r="10753">
          <cell r="A10753">
            <v>2017</v>
          </cell>
        </row>
        <row r="10754">
          <cell r="A10754">
            <v>2018</v>
          </cell>
        </row>
        <row r="10755">
          <cell r="A10755">
            <v>2016</v>
          </cell>
        </row>
        <row r="10756">
          <cell r="A10756">
            <v>2016</v>
          </cell>
        </row>
        <row r="10757">
          <cell r="A10757">
            <v>2017</v>
          </cell>
        </row>
        <row r="10758">
          <cell r="A10758">
            <v>2018</v>
          </cell>
        </row>
        <row r="10759">
          <cell r="A10759">
            <v>2018</v>
          </cell>
        </row>
        <row r="10760">
          <cell r="A10760">
            <v>2017</v>
          </cell>
        </row>
        <row r="10761">
          <cell r="A10761">
            <v>2017</v>
          </cell>
        </row>
        <row r="10762">
          <cell r="A10762">
            <v>2016</v>
          </cell>
        </row>
        <row r="10763">
          <cell r="A10763">
            <v>2018</v>
          </cell>
        </row>
        <row r="10764">
          <cell r="A10764">
            <v>2017</v>
          </cell>
        </row>
        <row r="10765">
          <cell r="A10765">
            <v>2016</v>
          </cell>
        </row>
        <row r="10766">
          <cell r="A10766">
            <v>2018</v>
          </cell>
        </row>
        <row r="10767">
          <cell r="A10767">
            <v>2016</v>
          </cell>
        </row>
        <row r="10768">
          <cell r="A10768">
            <v>2018</v>
          </cell>
        </row>
        <row r="10769">
          <cell r="A10769">
            <v>2016</v>
          </cell>
        </row>
        <row r="10770">
          <cell r="A10770">
            <v>2017</v>
          </cell>
        </row>
        <row r="10771">
          <cell r="A10771">
            <v>2018</v>
          </cell>
        </row>
        <row r="10772">
          <cell r="A10772">
            <v>2016</v>
          </cell>
        </row>
        <row r="10773">
          <cell r="A10773">
            <v>2016</v>
          </cell>
        </row>
        <row r="10774">
          <cell r="A10774">
            <v>2018</v>
          </cell>
        </row>
        <row r="10775">
          <cell r="A10775">
            <v>2016</v>
          </cell>
        </row>
        <row r="10776">
          <cell r="A10776">
            <v>2018</v>
          </cell>
        </row>
        <row r="10777">
          <cell r="A10777">
            <v>2017</v>
          </cell>
        </row>
        <row r="10778">
          <cell r="A10778">
            <v>2016</v>
          </cell>
        </row>
        <row r="10779">
          <cell r="A10779">
            <v>2017</v>
          </cell>
        </row>
        <row r="10780">
          <cell r="A10780">
            <v>2017</v>
          </cell>
        </row>
        <row r="10781">
          <cell r="A10781">
            <v>2018</v>
          </cell>
        </row>
        <row r="10782">
          <cell r="A10782">
            <v>2016</v>
          </cell>
        </row>
        <row r="10783">
          <cell r="A10783">
            <v>2016</v>
          </cell>
        </row>
        <row r="10784">
          <cell r="A10784">
            <v>2018</v>
          </cell>
        </row>
        <row r="10785">
          <cell r="A10785">
            <v>2017</v>
          </cell>
        </row>
        <row r="10786">
          <cell r="A10786">
            <v>2017</v>
          </cell>
        </row>
        <row r="10787">
          <cell r="A10787">
            <v>2016</v>
          </cell>
        </row>
        <row r="10788">
          <cell r="A10788">
            <v>2016</v>
          </cell>
        </row>
        <row r="10789">
          <cell r="A10789">
            <v>2018</v>
          </cell>
        </row>
        <row r="10790">
          <cell r="A10790">
            <v>2016</v>
          </cell>
        </row>
        <row r="10791">
          <cell r="A10791">
            <v>2016</v>
          </cell>
        </row>
        <row r="10792">
          <cell r="A10792">
            <v>2016</v>
          </cell>
        </row>
        <row r="10793">
          <cell r="A10793">
            <v>2016</v>
          </cell>
        </row>
        <row r="10794">
          <cell r="A10794">
            <v>2017</v>
          </cell>
        </row>
        <row r="10795">
          <cell r="A10795">
            <v>2018</v>
          </cell>
        </row>
        <row r="10796">
          <cell r="A10796">
            <v>2016</v>
          </cell>
        </row>
        <row r="10797">
          <cell r="A10797">
            <v>2017</v>
          </cell>
        </row>
        <row r="10798">
          <cell r="A10798">
            <v>2018</v>
          </cell>
        </row>
        <row r="10799">
          <cell r="A10799">
            <v>2016</v>
          </cell>
        </row>
        <row r="10800">
          <cell r="A10800">
            <v>2016</v>
          </cell>
        </row>
        <row r="10801">
          <cell r="A10801">
            <v>2016</v>
          </cell>
        </row>
        <row r="10802">
          <cell r="A10802">
            <v>2016</v>
          </cell>
        </row>
        <row r="10803">
          <cell r="A10803">
            <v>2016</v>
          </cell>
        </row>
        <row r="10804">
          <cell r="A10804">
            <v>2016</v>
          </cell>
        </row>
        <row r="10805">
          <cell r="A10805">
            <v>2016</v>
          </cell>
        </row>
        <row r="10806">
          <cell r="A10806">
            <v>2016</v>
          </cell>
        </row>
        <row r="10807">
          <cell r="A10807">
            <v>2017</v>
          </cell>
        </row>
        <row r="10808">
          <cell r="A10808">
            <v>2017</v>
          </cell>
        </row>
        <row r="10809">
          <cell r="A10809">
            <v>2016</v>
          </cell>
        </row>
        <row r="10810">
          <cell r="A10810">
            <v>2016</v>
          </cell>
        </row>
        <row r="10811">
          <cell r="A10811">
            <v>2017</v>
          </cell>
        </row>
        <row r="10812">
          <cell r="A10812">
            <v>2017</v>
          </cell>
        </row>
        <row r="10813">
          <cell r="A10813">
            <v>2018</v>
          </cell>
        </row>
        <row r="10814">
          <cell r="A10814">
            <v>2017</v>
          </cell>
        </row>
        <row r="10815">
          <cell r="A10815">
            <v>2016</v>
          </cell>
        </row>
        <row r="10816">
          <cell r="A10816">
            <v>2018</v>
          </cell>
        </row>
        <row r="10817">
          <cell r="A10817">
            <v>2017</v>
          </cell>
        </row>
        <row r="10818">
          <cell r="A10818">
            <v>2017</v>
          </cell>
        </row>
        <row r="10819">
          <cell r="A10819">
            <v>2018</v>
          </cell>
        </row>
        <row r="10820">
          <cell r="A10820">
            <v>2018</v>
          </cell>
        </row>
        <row r="10821">
          <cell r="A10821">
            <v>2018</v>
          </cell>
        </row>
        <row r="10822">
          <cell r="A10822">
            <v>2018</v>
          </cell>
        </row>
        <row r="10823">
          <cell r="A10823">
            <v>2016</v>
          </cell>
        </row>
        <row r="10824">
          <cell r="A10824">
            <v>2016</v>
          </cell>
        </row>
        <row r="10825">
          <cell r="A10825">
            <v>2016</v>
          </cell>
        </row>
        <row r="10826">
          <cell r="A10826">
            <v>2016</v>
          </cell>
        </row>
        <row r="10827">
          <cell r="A10827">
            <v>2018</v>
          </cell>
        </row>
        <row r="10828">
          <cell r="A10828">
            <v>2016</v>
          </cell>
        </row>
        <row r="10829">
          <cell r="A10829">
            <v>2017</v>
          </cell>
        </row>
        <row r="10830">
          <cell r="A10830">
            <v>2016</v>
          </cell>
        </row>
        <row r="10831">
          <cell r="A10831">
            <v>2016</v>
          </cell>
        </row>
        <row r="10832">
          <cell r="A10832">
            <v>2017</v>
          </cell>
        </row>
        <row r="10833">
          <cell r="A10833">
            <v>2017</v>
          </cell>
        </row>
        <row r="10834">
          <cell r="A10834">
            <v>2016</v>
          </cell>
        </row>
        <row r="10835">
          <cell r="A10835">
            <v>2016</v>
          </cell>
        </row>
        <row r="10836">
          <cell r="A10836">
            <v>2016</v>
          </cell>
        </row>
        <row r="10837">
          <cell r="A10837">
            <v>2018</v>
          </cell>
        </row>
        <row r="10838">
          <cell r="A10838">
            <v>2016</v>
          </cell>
        </row>
        <row r="10839">
          <cell r="A10839">
            <v>2017</v>
          </cell>
        </row>
        <row r="10840">
          <cell r="A10840">
            <v>2017</v>
          </cell>
        </row>
        <row r="10841">
          <cell r="A10841">
            <v>2016</v>
          </cell>
        </row>
        <row r="10842">
          <cell r="A10842">
            <v>2018</v>
          </cell>
        </row>
        <row r="10843">
          <cell r="A10843">
            <v>2016</v>
          </cell>
        </row>
        <row r="10844">
          <cell r="A10844">
            <v>2018</v>
          </cell>
        </row>
        <row r="10845">
          <cell r="A10845">
            <v>2018</v>
          </cell>
        </row>
        <row r="10846">
          <cell r="A10846">
            <v>2018</v>
          </cell>
        </row>
        <row r="10847">
          <cell r="A10847">
            <v>2016</v>
          </cell>
        </row>
        <row r="10848">
          <cell r="A10848">
            <v>2016</v>
          </cell>
        </row>
        <row r="10849">
          <cell r="A10849">
            <v>2016</v>
          </cell>
        </row>
        <row r="10850">
          <cell r="A10850">
            <v>2017</v>
          </cell>
        </row>
        <row r="10851">
          <cell r="A10851">
            <v>2017</v>
          </cell>
        </row>
        <row r="10852">
          <cell r="A10852">
            <v>2017</v>
          </cell>
        </row>
        <row r="10853">
          <cell r="A10853">
            <v>2016</v>
          </cell>
        </row>
        <row r="10854">
          <cell r="A10854">
            <v>2017</v>
          </cell>
        </row>
        <row r="10855">
          <cell r="A10855">
            <v>2016</v>
          </cell>
        </row>
        <row r="10856">
          <cell r="A10856">
            <v>2017</v>
          </cell>
        </row>
        <row r="10857">
          <cell r="A10857">
            <v>2016</v>
          </cell>
        </row>
        <row r="10858">
          <cell r="A10858">
            <v>2018</v>
          </cell>
        </row>
        <row r="10859">
          <cell r="A10859">
            <v>2016</v>
          </cell>
        </row>
        <row r="10860">
          <cell r="A10860">
            <v>2017</v>
          </cell>
        </row>
        <row r="10861">
          <cell r="A10861">
            <v>2016</v>
          </cell>
        </row>
        <row r="10862">
          <cell r="A10862">
            <v>2018</v>
          </cell>
        </row>
        <row r="10863">
          <cell r="A10863">
            <v>2016</v>
          </cell>
        </row>
        <row r="10864">
          <cell r="A10864">
            <v>2017</v>
          </cell>
        </row>
        <row r="10865">
          <cell r="A10865">
            <v>2016</v>
          </cell>
        </row>
        <row r="10866">
          <cell r="A10866">
            <v>2017</v>
          </cell>
        </row>
        <row r="10867">
          <cell r="A10867">
            <v>2017</v>
          </cell>
        </row>
        <row r="10868">
          <cell r="A10868">
            <v>2017</v>
          </cell>
        </row>
        <row r="10869">
          <cell r="A10869">
            <v>2017</v>
          </cell>
        </row>
        <row r="10870">
          <cell r="A10870">
            <v>2017</v>
          </cell>
        </row>
        <row r="10871">
          <cell r="A10871">
            <v>2016</v>
          </cell>
        </row>
        <row r="10872">
          <cell r="A10872">
            <v>2016</v>
          </cell>
        </row>
        <row r="10873">
          <cell r="A10873">
            <v>2017</v>
          </cell>
        </row>
        <row r="10874">
          <cell r="A10874">
            <v>2016</v>
          </cell>
        </row>
        <row r="10875">
          <cell r="A10875">
            <v>2016</v>
          </cell>
        </row>
        <row r="10876">
          <cell r="A10876">
            <v>2017</v>
          </cell>
        </row>
        <row r="10877">
          <cell r="A10877">
            <v>2016</v>
          </cell>
        </row>
        <row r="10878">
          <cell r="A10878">
            <v>2016</v>
          </cell>
        </row>
        <row r="10879">
          <cell r="A10879">
            <v>2016</v>
          </cell>
        </row>
        <row r="10880">
          <cell r="A10880">
            <v>2017</v>
          </cell>
        </row>
        <row r="10881">
          <cell r="A10881">
            <v>2018</v>
          </cell>
        </row>
        <row r="10882">
          <cell r="A10882">
            <v>2018</v>
          </cell>
        </row>
        <row r="10883">
          <cell r="A10883">
            <v>2018</v>
          </cell>
        </row>
        <row r="10884">
          <cell r="A10884">
            <v>2017</v>
          </cell>
        </row>
        <row r="10885">
          <cell r="A10885">
            <v>2016</v>
          </cell>
        </row>
        <row r="10886">
          <cell r="A10886">
            <v>2016</v>
          </cell>
        </row>
        <row r="10887">
          <cell r="A10887">
            <v>2016</v>
          </cell>
        </row>
        <row r="10888">
          <cell r="A10888">
            <v>2016</v>
          </cell>
        </row>
        <row r="10889">
          <cell r="A10889">
            <v>2018</v>
          </cell>
        </row>
        <row r="10890">
          <cell r="A10890">
            <v>2018</v>
          </cell>
        </row>
        <row r="10891">
          <cell r="A10891">
            <v>2017</v>
          </cell>
        </row>
        <row r="10892">
          <cell r="A10892">
            <v>2017</v>
          </cell>
        </row>
        <row r="10893">
          <cell r="A10893">
            <v>2016</v>
          </cell>
        </row>
        <row r="10894">
          <cell r="A10894">
            <v>2017</v>
          </cell>
        </row>
        <row r="10895">
          <cell r="A10895">
            <v>2016</v>
          </cell>
        </row>
        <row r="10896">
          <cell r="A10896">
            <v>2017</v>
          </cell>
        </row>
        <row r="10897">
          <cell r="A10897">
            <v>2017</v>
          </cell>
        </row>
        <row r="10898">
          <cell r="A10898">
            <v>2016</v>
          </cell>
        </row>
        <row r="10899">
          <cell r="A10899">
            <v>2016</v>
          </cell>
        </row>
        <row r="10900">
          <cell r="A10900">
            <v>2017</v>
          </cell>
        </row>
        <row r="10901">
          <cell r="A10901">
            <v>2018</v>
          </cell>
        </row>
        <row r="10902">
          <cell r="A10902">
            <v>2016</v>
          </cell>
        </row>
        <row r="10903">
          <cell r="A10903">
            <v>2016</v>
          </cell>
        </row>
        <row r="10904">
          <cell r="A10904">
            <v>2017</v>
          </cell>
        </row>
        <row r="10905">
          <cell r="A10905">
            <v>2017</v>
          </cell>
        </row>
        <row r="10906">
          <cell r="A10906">
            <v>2018</v>
          </cell>
        </row>
        <row r="10907">
          <cell r="A10907">
            <v>2018</v>
          </cell>
        </row>
        <row r="10908">
          <cell r="A10908">
            <v>2018</v>
          </cell>
        </row>
        <row r="10909">
          <cell r="A10909">
            <v>2016</v>
          </cell>
        </row>
        <row r="10910">
          <cell r="A10910">
            <v>2016</v>
          </cell>
        </row>
        <row r="10911">
          <cell r="A10911">
            <v>2017</v>
          </cell>
        </row>
        <row r="10912">
          <cell r="A10912">
            <v>2016</v>
          </cell>
        </row>
        <row r="10913">
          <cell r="A10913">
            <v>2018</v>
          </cell>
        </row>
        <row r="10914">
          <cell r="A10914">
            <v>2016</v>
          </cell>
        </row>
        <row r="10915">
          <cell r="A10915">
            <v>2017</v>
          </cell>
        </row>
        <row r="10916">
          <cell r="A10916">
            <v>2018</v>
          </cell>
        </row>
        <row r="10917">
          <cell r="A10917">
            <v>2016</v>
          </cell>
        </row>
        <row r="10918">
          <cell r="A10918">
            <v>2016</v>
          </cell>
        </row>
        <row r="10919">
          <cell r="A10919">
            <v>2016</v>
          </cell>
        </row>
        <row r="10920">
          <cell r="A10920">
            <v>2016</v>
          </cell>
        </row>
        <row r="10921">
          <cell r="A10921">
            <v>2016</v>
          </cell>
        </row>
        <row r="10922">
          <cell r="A10922">
            <v>2017</v>
          </cell>
        </row>
        <row r="10923">
          <cell r="A10923">
            <v>2018</v>
          </cell>
        </row>
        <row r="10924">
          <cell r="A10924">
            <v>2017</v>
          </cell>
        </row>
        <row r="10925">
          <cell r="A10925">
            <v>2017</v>
          </cell>
        </row>
        <row r="10926">
          <cell r="A10926">
            <v>2016</v>
          </cell>
        </row>
        <row r="10927">
          <cell r="A10927">
            <v>2018</v>
          </cell>
        </row>
        <row r="10928">
          <cell r="A10928">
            <v>2017</v>
          </cell>
        </row>
        <row r="10929">
          <cell r="A10929">
            <v>2018</v>
          </cell>
        </row>
        <row r="10930">
          <cell r="A10930">
            <v>2017</v>
          </cell>
        </row>
        <row r="10931">
          <cell r="A10931">
            <v>2017</v>
          </cell>
        </row>
        <row r="10932">
          <cell r="A10932">
            <v>2017</v>
          </cell>
        </row>
        <row r="10933">
          <cell r="A10933">
            <v>2018</v>
          </cell>
        </row>
        <row r="10934">
          <cell r="A10934">
            <v>2016</v>
          </cell>
        </row>
        <row r="10935">
          <cell r="A10935">
            <v>2017</v>
          </cell>
        </row>
        <row r="10936">
          <cell r="A10936">
            <v>2016</v>
          </cell>
        </row>
        <row r="10937">
          <cell r="A10937">
            <v>2016</v>
          </cell>
        </row>
        <row r="10938">
          <cell r="A10938">
            <v>2017</v>
          </cell>
        </row>
        <row r="10939">
          <cell r="A10939">
            <v>2018</v>
          </cell>
        </row>
        <row r="10940">
          <cell r="A10940">
            <v>2018</v>
          </cell>
        </row>
        <row r="10941">
          <cell r="A10941">
            <v>2018</v>
          </cell>
        </row>
        <row r="10942">
          <cell r="A10942">
            <v>2017</v>
          </cell>
        </row>
        <row r="10943">
          <cell r="A10943">
            <v>2016</v>
          </cell>
        </row>
        <row r="10944">
          <cell r="A10944">
            <v>2017</v>
          </cell>
        </row>
        <row r="10945">
          <cell r="A10945">
            <v>2016</v>
          </cell>
        </row>
        <row r="10946">
          <cell r="A10946">
            <v>2018</v>
          </cell>
        </row>
        <row r="10947">
          <cell r="A10947">
            <v>2018</v>
          </cell>
        </row>
        <row r="10948">
          <cell r="A10948">
            <v>2018</v>
          </cell>
        </row>
        <row r="10949">
          <cell r="A10949">
            <v>2018</v>
          </cell>
        </row>
        <row r="10950">
          <cell r="A10950">
            <v>2017</v>
          </cell>
        </row>
        <row r="10951">
          <cell r="A10951">
            <v>2018</v>
          </cell>
        </row>
        <row r="10952">
          <cell r="A10952">
            <v>2016</v>
          </cell>
        </row>
        <row r="10953">
          <cell r="A10953">
            <v>2018</v>
          </cell>
        </row>
        <row r="10954">
          <cell r="A10954">
            <v>2017</v>
          </cell>
        </row>
        <row r="10955">
          <cell r="A10955">
            <v>2018</v>
          </cell>
        </row>
        <row r="10956">
          <cell r="A10956">
            <v>2018</v>
          </cell>
        </row>
        <row r="10957">
          <cell r="A10957">
            <v>2016</v>
          </cell>
        </row>
        <row r="10958">
          <cell r="A10958">
            <v>2017</v>
          </cell>
        </row>
        <row r="10959">
          <cell r="A10959">
            <v>2016</v>
          </cell>
        </row>
        <row r="10960">
          <cell r="A10960">
            <v>2016</v>
          </cell>
        </row>
        <row r="10961">
          <cell r="A10961">
            <v>2016</v>
          </cell>
        </row>
        <row r="10962">
          <cell r="A10962">
            <v>2016</v>
          </cell>
        </row>
        <row r="10963">
          <cell r="A10963">
            <v>2018</v>
          </cell>
        </row>
        <row r="10964">
          <cell r="A10964">
            <v>2018</v>
          </cell>
        </row>
        <row r="10965">
          <cell r="A10965">
            <v>2018</v>
          </cell>
        </row>
        <row r="10966">
          <cell r="A10966">
            <v>2016</v>
          </cell>
        </row>
        <row r="10967">
          <cell r="A10967">
            <v>2017</v>
          </cell>
        </row>
        <row r="10968">
          <cell r="A10968">
            <v>2018</v>
          </cell>
        </row>
        <row r="10969">
          <cell r="A10969">
            <v>2016</v>
          </cell>
        </row>
        <row r="10970">
          <cell r="A10970">
            <v>2017</v>
          </cell>
        </row>
        <row r="10971">
          <cell r="A10971">
            <v>2017</v>
          </cell>
        </row>
        <row r="10972">
          <cell r="A10972">
            <v>2018</v>
          </cell>
        </row>
        <row r="10973">
          <cell r="A10973">
            <v>2016</v>
          </cell>
        </row>
        <row r="10974">
          <cell r="A10974">
            <v>2018</v>
          </cell>
        </row>
        <row r="10975">
          <cell r="A10975">
            <v>2017</v>
          </cell>
        </row>
        <row r="10976">
          <cell r="A10976">
            <v>2016</v>
          </cell>
        </row>
        <row r="10977">
          <cell r="A10977">
            <v>2016</v>
          </cell>
        </row>
        <row r="10978">
          <cell r="A10978">
            <v>2016</v>
          </cell>
        </row>
        <row r="10979">
          <cell r="A10979">
            <v>2016</v>
          </cell>
        </row>
        <row r="10980">
          <cell r="A10980">
            <v>2018</v>
          </cell>
        </row>
        <row r="10981">
          <cell r="A10981">
            <v>2018</v>
          </cell>
        </row>
        <row r="10982">
          <cell r="A10982">
            <v>2017</v>
          </cell>
        </row>
        <row r="10983">
          <cell r="A10983">
            <v>2017</v>
          </cell>
        </row>
        <row r="10984">
          <cell r="A10984">
            <v>2018</v>
          </cell>
        </row>
        <row r="10985">
          <cell r="A10985">
            <v>2017</v>
          </cell>
        </row>
        <row r="10986">
          <cell r="A10986">
            <v>2018</v>
          </cell>
        </row>
        <row r="10987">
          <cell r="A10987">
            <v>2017</v>
          </cell>
        </row>
        <row r="10988">
          <cell r="A10988">
            <v>2016</v>
          </cell>
        </row>
        <row r="10989">
          <cell r="A10989">
            <v>2016</v>
          </cell>
        </row>
        <row r="10990">
          <cell r="A10990">
            <v>2017</v>
          </cell>
        </row>
        <row r="10991">
          <cell r="A10991">
            <v>2017</v>
          </cell>
        </row>
        <row r="10992">
          <cell r="A10992">
            <v>2018</v>
          </cell>
        </row>
        <row r="10993">
          <cell r="A10993">
            <v>2018</v>
          </cell>
        </row>
        <row r="10994">
          <cell r="A10994">
            <v>2016</v>
          </cell>
        </row>
        <row r="10995">
          <cell r="A10995">
            <v>2018</v>
          </cell>
        </row>
        <row r="10996">
          <cell r="A10996">
            <v>2017</v>
          </cell>
        </row>
        <row r="10997">
          <cell r="A10997">
            <v>2018</v>
          </cell>
        </row>
        <row r="10998">
          <cell r="A10998">
            <v>2017</v>
          </cell>
        </row>
        <row r="10999">
          <cell r="A10999">
            <v>2017</v>
          </cell>
        </row>
        <row r="11000">
          <cell r="A11000">
            <v>2018</v>
          </cell>
        </row>
        <row r="11001">
          <cell r="A11001">
            <v>2016</v>
          </cell>
        </row>
        <row r="11002">
          <cell r="A11002">
            <v>2018</v>
          </cell>
        </row>
        <row r="11003">
          <cell r="A11003">
            <v>2017</v>
          </cell>
        </row>
        <row r="11004">
          <cell r="A11004">
            <v>2016</v>
          </cell>
        </row>
        <row r="11005">
          <cell r="A11005">
            <v>2016</v>
          </cell>
        </row>
        <row r="11006">
          <cell r="A11006">
            <v>2018</v>
          </cell>
        </row>
        <row r="11007">
          <cell r="A11007">
            <v>2018</v>
          </cell>
        </row>
        <row r="11008">
          <cell r="A11008">
            <v>2017</v>
          </cell>
        </row>
        <row r="11009">
          <cell r="A11009">
            <v>2017</v>
          </cell>
        </row>
        <row r="11010">
          <cell r="A11010">
            <v>2018</v>
          </cell>
        </row>
        <row r="11011">
          <cell r="A11011">
            <v>2016</v>
          </cell>
        </row>
        <row r="11012">
          <cell r="A11012">
            <v>2016</v>
          </cell>
        </row>
        <row r="11013">
          <cell r="A11013">
            <v>2017</v>
          </cell>
        </row>
        <row r="11014">
          <cell r="A11014">
            <v>2018</v>
          </cell>
        </row>
        <row r="11015">
          <cell r="A11015">
            <v>2016</v>
          </cell>
        </row>
        <row r="11016">
          <cell r="A11016">
            <v>2017</v>
          </cell>
        </row>
        <row r="11017">
          <cell r="A11017">
            <v>2016</v>
          </cell>
        </row>
        <row r="11018">
          <cell r="A11018">
            <v>2017</v>
          </cell>
        </row>
        <row r="11019">
          <cell r="A11019">
            <v>2016</v>
          </cell>
        </row>
        <row r="11020">
          <cell r="A11020">
            <v>2018</v>
          </cell>
        </row>
        <row r="11021">
          <cell r="A11021">
            <v>2018</v>
          </cell>
        </row>
        <row r="11022">
          <cell r="A11022">
            <v>2018</v>
          </cell>
        </row>
        <row r="11023">
          <cell r="A11023">
            <v>2017</v>
          </cell>
        </row>
        <row r="11024">
          <cell r="A11024">
            <v>2016</v>
          </cell>
        </row>
        <row r="11025">
          <cell r="A11025">
            <v>2018</v>
          </cell>
        </row>
        <row r="11026">
          <cell r="A11026">
            <v>2016</v>
          </cell>
        </row>
        <row r="11027">
          <cell r="A11027">
            <v>2016</v>
          </cell>
        </row>
        <row r="11028">
          <cell r="A11028">
            <v>2017</v>
          </cell>
        </row>
        <row r="11029">
          <cell r="A11029">
            <v>2017</v>
          </cell>
        </row>
        <row r="11030">
          <cell r="A11030">
            <v>2016</v>
          </cell>
        </row>
        <row r="11031">
          <cell r="A11031">
            <v>2018</v>
          </cell>
        </row>
        <row r="11032">
          <cell r="A11032">
            <v>2016</v>
          </cell>
        </row>
        <row r="11033">
          <cell r="A11033">
            <v>2016</v>
          </cell>
        </row>
        <row r="11034">
          <cell r="A11034">
            <v>2018</v>
          </cell>
        </row>
        <row r="11035">
          <cell r="A11035">
            <v>2017</v>
          </cell>
        </row>
        <row r="11036">
          <cell r="A11036">
            <v>2017</v>
          </cell>
        </row>
        <row r="11037">
          <cell r="A11037">
            <v>2017</v>
          </cell>
        </row>
        <row r="11038">
          <cell r="A11038">
            <v>2016</v>
          </cell>
        </row>
        <row r="11039">
          <cell r="A11039">
            <v>2018</v>
          </cell>
        </row>
        <row r="11040">
          <cell r="A11040">
            <v>2018</v>
          </cell>
        </row>
        <row r="11041">
          <cell r="A11041">
            <v>2017</v>
          </cell>
        </row>
        <row r="11042">
          <cell r="A11042">
            <v>2018</v>
          </cell>
        </row>
        <row r="11043">
          <cell r="A11043">
            <v>2018</v>
          </cell>
        </row>
        <row r="11044">
          <cell r="A11044">
            <v>2017</v>
          </cell>
        </row>
        <row r="11045">
          <cell r="A11045">
            <v>2017</v>
          </cell>
        </row>
        <row r="11046">
          <cell r="A11046">
            <v>2018</v>
          </cell>
        </row>
        <row r="11047">
          <cell r="A11047">
            <v>2016</v>
          </cell>
        </row>
        <row r="11048">
          <cell r="A11048">
            <v>2016</v>
          </cell>
        </row>
        <row r="11049">
          <cell r="A11049">
            <v>2016</v>
          </cell>
        </row>
        <row r="11050">
          <cell r="A11050">
            <v>2016</v>
          </cell>
        </row>
        <row r="11051">
          <cell r="A11051">
            <v>2018</v>
          </cell>
        </row>
        <row r="11052">
          <cell r="A11052">
            <v>2018</v>
          </cell>
        </row>
        <row r="11053">
          <cell r="A11053">
            <v>2016</v>
          </cell>
        </row>
        <row r="11054">
          <cell r="A11054">
            <v>2017</v>
          </cell>
        </row>
        <row r="11055">
          <cell r="A11055">
            <v>2017</v>
          </cell>
        </row>
        <row r="11056">
          <cell r="A11056">
            <v>2016</v>
          </cell>
        </row>
        <row r="11057">
          <cell r="A11057">
            <v>2016</v>
          </cell>
        </row>
        <row r="11058">
          <cell r="A11058">
            <v>2018</v>
          </cell>
        </row>
        <row r="11059">
          <cell r="A11059">
            <v>2016</v>
          </cell>
        </row>
        <row r="11060">
          <cell r="A11060">
            <v>2018</v>
          </cell>
        </row>
        <row r="11061">
          <cell r="A11061">
            <v>2018</v>
          </cell>
        </row>
        <row r="11062">
          <cell r="A11062">
            <v>2018</v>
          </cell>
        </row>
        <row r="11063">
          <cell r="A11063">
            <v>2016</v>
          </cell>
        </row>
        <row r="11064">
          <cell r="A11064">
            <v>2016</v>
          </cell>
        </row>
        <row r="11065">
          <cell r="A11065">
            <v>2017</v>
          </cell>
        </row>
        <row r="11066">
          <cell r="A11066">
            <v>2016</v>
          </cell>
        </row>
        <row r="11067">
          <cell r="A11067">
            <v>2016</v>
          </cell>
        </row>
        <row r="11068">
          <cell r="A11068">
            <v>2016</v>
          </cell>
        </row>
        <row r="11069">
          <cell r="A11069">
            <v>2016</v>
          </cell>
        </row>
        <row r="11070">
          <cell r="A11070">
            <v>2017</v>
          </cell>
        </row>
        <row r="11071">
          <cell r="A11071">
            <v>2018</v>
          </cell>
        </row>
        <row r="11072">
          <cell r="A11072">
            <v>2017</v>
          </cell>
        </row>
        <row r="11073">
          <cell r="A11073">
            <v>2017</v>
          </cell>
        </row>
        <row r="11074">
          <cell r="A11074">
            <v>2017</v>
          </cell>
        </row>
        <row r="11075">
          <cell r="A11075">
            <v>2017</v>
          </cell>
        </row>
        <row r="11076">
          <cell r="A11076">
            <v>2017</v>
          </cell>
        </row>
        <row r="11077">
          <cell r="A11077">
            <v>2017</v>
          </cell>
        </row>
        <row r="11078">
          <cell r="A11078">
            <v>2016</v>
          </cell>
        </row>
        <row r="11079">
          <cell r="A11079">
            <v>2016</v>
          </cell>
        </row>
        <row r="11080">
          <cell r="A11080">
            <v>2016</v>
          </cell>
        </row>
        <row r="11081">
          <cell r="A11081">
            <v>2017</v>
          </cell>
        </row>
        <row r="11082">
          <cell r="A11082">
            <v>2016</v>
          </cell>
        </row>
        <row r="11083">
          <cell r="A11083">
            <v>2016</v>
          </cell>
        </row>
        <row r="11084">
          <cell r="A11084">
            <v>2018</v>
          </cell>
        </row>
        <row r="11085">
          <cell r="A11085">
            <v>2017</v>
          </cell>
        </row>
        <row r="11086">
          <cell r="A11086">
            <v>2017</v>
          </cell>
        </row>
        <row r="11087">
          <cell r="A11087">
            <v>2016</v>
          </cell>
        </row>
        <row r="11088">
          <cell r="A11088">
            <v>2018</v>
          </cell>
        </row>
        <row r="11089">
          <cell r="A11089">
            <v>2016</v>
          </cell>
        </row>
        <row r="11090">
          <cell r="A11090">
            <v>2016</v>
          </cell>
        </row>
        <row r="11091">
          <cell r="A11091">
            <v>2017</v>
          </cell>
        </row>
        <row r="11092">
          <cell r="A11092">
            <v>2017</v>
          </cell>
        </row>
        <row r="11093">
          <cell r="A11093">
            <v>2017</v>
          </cell>
        </row>
        <row r="11094">
          <cell r="A11094">
            <v>2017</v>
          </cell>
        </row>
        <row r="11095">
          <cell r="A11095">
            <v>2018</v>
          </cell>
        </row>
        <row r="11096">
          <cell r="A11096">
            <v>2016</v>
          </cell>
        </row>
        <row r="11097">
          <cell r="A11097">
            <v>2017</v>
          </cell>
        </row>
        <row r="11098">
          <cell r="A11098">
            <v>2018</v>
          </cell>
        </row>
        <row r="11099">
          <cell r="A11099">
            <v>2017</v>
          </cell>
        </row>
        <row r="11100">
          <cell r="A11100">
            <v>2018</v>
          </cell>
        </row>
        <row r="11101">
          <cell r="A11101">
            <v>2016</v>
          </cell>
        </row>
        <row r="11102">
          <cell r="A11102">
            <v>2016</v>
          </cell>
        </row>
        <row r="11103">
          <cell r="A11103">
            <v>2018</v>
          </cell>
        </row>
        <row r="11104">
          <cell r="A11104">
            <v>2016</v>
          </cell>
        </row>
        <row r="11105">
          <cell r="A11105">
            <v>2018</v>
          </cell>
        </row>
        <row r="11106">
          <cell r="A11106">
            <v>2018</v>
          </cell>
        </row>
        <row r="11107">
          <cell r="A11107">
            <v>2017</v>
          </cell>
        </row>
        <row r="11108">
          <cell r="A11108">
            <v>2017</v>
          </cell>
        </row>
        <row r="11109">
          <cell r="A11109">
            <v>2017</v>
          </cell>
        </row>
        <row r="11110">
          <cell r="A11110">
            <v>2018</v>
          </cell>
        </row>
        <row r="11111">
          <cell r="A11111">
            <v>2017</v>
          </cell>
        </row>
        <row r="11112">
          <cell r="A11112">
            <v>2017</v>
          </cell>
        </row>
        <row r="11113">
          <cell r="A11113">
            <v>2017</v>
          </cell>
        </row>
        <row r="11114">
          <cell r="A11114">
            <v>2017</v>
          </cell>
        </row>
        <row r="11115">
          <cell r="A11115">
            <v>2018</v>
          </cell>
        </row>
        <row r="11116">
          <cell r="A11116">
            <v>2016</v>
          </cell>
        </row>
        <row r="11117">
          <cell r="A11117">
            <v>2018</v>
          </cell>
        </row>
        <row r="11118">
          <cell r="A11118">
            <v>2017</v>
          </cell>
        </row>
        <row r="11119">
          <cell r="A11119">
            <v>2016</v>
          </cell>
        </row>
        <row r="11120">
          <cell r="A11120">
            <v>2016</v>
          </cell>
        </row>
        <row r="11121">
          <cell r="A11121">
            <v>2017</v>
          </cell>
        </row>
        <row r="11122">
          <cell r="A11122">
            <v>2018</v>
          </cell>
        </row>
        <row r="11123">
          <cell r="A11123">
            <v>2018</v>
          </cell>
        </row>
        <row r="11124">
          <cell r="A11124">
            <v>2018</v>
          </cell>
        </row>
        <row r="11125">
          <cell r="A11125">
            <v>2018</v>
          </cell>
        </row>
        <row r="11126">
          <cell r="A11126">
            <v>2018</v>
          </cell>
        </row>
        <row r="11127">
          <cell r="A11127">
            <v>2017</v>
          </cell>
        </row>
        <row r="11128">
          <cell r="A11128">
            <v>2018</v>
          </cell>
        </row>
        <row r="11129">
          <cell r="A11129">
            <v>2017</v>
          </cell>
        </row>
        <row r="11130">
          <cell r="A11130">
            <v>2018</v>
          </cell>
        </row>
        <row r="11131">
          <cell r="A11131">
            <v>2016</v>
          </cell>
        </row>
        <row r="11132">
          <cell r="A11132">
            <v>2016</v>
          </cell>
        </row>
        <row r="11133">
          <cell r="A11133">
            <v>2016</v>
          </cell>
        </row>
        <row r="11134">
          <cell r="A11134">
            <v>2016</v>
          </cell>
        </row>
        <row r="11135">
          <cell r="A11135">
            <v>2018</v>
          </cell>
        </row>
        <row r="11136">
          <cell r="A11136">
            <v>2017</v>
          </cell>
        </row>
        <row r="11137">
          <cell r="A11137">
            <v>2016</v>
          </cell>
        </row>
        <row r="11138">
          <cell r="A11138">
            <v>2018</v>
          </cell>
        </row>
        <row r="11139">
          <cell r="A11139">
            <v>2018</v>
          </cell>
        </row>
        <row r="11140">
          <cell r="A11140">
            <v>2018</v>
          </cell>
        </row>
        <row r="11141">
          <cell r="A11141">
            <v>2017</v>
          </cell>
        </row>
        <row r="11142">
          <cell r="A11142">
            <v>2017</v>
          </cell>
        </row>
        <row r="11143">
          <cell r="A11143">
            <v>2017</v>
          </cell>
        </row>
        <row r="11144">
          <cell r="A11144">
            <v>2017</v>
          </cell>
        </row>
        <row r="11145">
          <cell r="A11145">
            <v>2018</v>
          </cell>
        </row>
        <row r="11146">
          <cell r="A11146">
            <v>2016</v>
          </cell>
        </row>
        <row r="11147">
          <cell r="A11147">
            <v>2018</v>
          </cell>
        </row>
        <row r="11148">
          <cell r="A11148">
            <v>2018</v>
          </cell>
        </row>
        <row r="11149">
          <cell r="A11149">
            <v>2017</v>
          </cell>
        </row>
        <row r="11150">
          <cell r="A11150">
            <v>2016</v>
          </cell>
        </row>
        <row r="11151">
          <cell r="A11151">
            <v>2016</v>
          </cell>
        </row>
        <row r="11152">
          <cell r="A11152">
            <v>2016</v>
          </cell>
        </row>
        <row r="11153">
          <cell r="A11153">
            <v>2016</v>
          </cell>
        </row>
        <row r="11154">
          <cell r="A11154">
            <v>2017</v>
          </cell>
        </row>
        <row r="11155">
          <cell r="A11155">
            <v>2016</v>
          </cell>
        </row>
        <row r="11156">
          <cell r="A11156">
            <v>2016</v>
          </cell>
        </row>
        <row r="11157">
          <cell r="A11157">
            <v>2018</v>
          </cell>
        </row>
        <row r="11158">
          <cell r="A11158">
            <v>2018</v>
          </cell>
        </row>
        <row r="11159">
          <cell r="A11159">
            <v>2017</v>
          </cell>
        </row>
        <row r="11160">
          <cell r="A11160">
            <v>2017</v>
          </cell>
        </row>
        <row r="11161">
          <cell r="A11161">
            <v>2016</v>
          </cell>
        </row>
        <row r="11162">
          <cell r="A11162">
            <v>2016</v>
          </cell>
        </row>
        <row r="11163">
          <cell r="A11163">
            <v>2018</v>
          </cell>
        </row>
        <row r="11164">
          <cell r="A11164">
            <v>2018</v>
          </cell>
        </row>
        <row r="11165">
          <cell r="A11165">
            <v>2017</v>
          </cell>
        </row>
        <row r="11166">
          <cell r="A11166">
            <v>2017</v>
          </cell>
        </row>
        <row r="11167">
          <cell r="A11167">
            <v>2018</v>
          </cell>
        </row>
        <row r="11168">
          <cell r="A11168">
            <v>2017</v>
          </cell>
        </row>
        <row r="11169">
          <cell r="A11169">
            <v>2016</v>
          </cell>
        </row>
        <row r="11170">
          <cell r="A11170">
            <v>2018</v>
          </cell>
        </row>
        <row r="11171">
          <cell r="A11171">
            <v>2018</v>
          </cell>
        </row>
        <row r="11172">
          <cell r="A11172">
            <v>2016</v>
          </cell>
        </row>
        <row r="11173">
          <cell r="A11173">
            <v>2018</v>
          </cell>
        </row>
        <row r="11174">
          <cell r="A11174">
            <v>2017</v>
          </cell>
        </row>
        <row r="11175">
          <cell r="A11175">
            <v>2018</v>
          </cell>
        </row>
        <row r="11176">
          <cell r="A11176">
            <v>2016</v>
          </cell>
        </row>
        <row r="11177">
          <cell r="A11177">
            <v>2016</v>
          </cell>
        </row>
        <row r="11178">
          <cell r="A11178">
            <v>2018</v>
          </cell>
        </row>
        <row r="11179">
          <cell r="A11179">
            <v>2017</v>
          </cell>
        </row>
        <row r="11180">
          <cell r="A11180">
            <v>2017</v>
          </cell>
        </row>
        <row r="11181">
          <cell r="A11181">
            <v>2018</v>
          </cell>
        </row>
        <row r="11182">
          <cell r="A11182">
            <v>2016</v>
          </cell>
        </row>
        <row r="11183">
          <cell r="A11183">
            <v>2018</v>
          </cell>
        </row>
        <row r="11184">
          <cell r="A11184">
            <v>2018</v>
          </cell>
        </row>
        <row r="11185">
          <cell r="A11185">
            <v>2016</v>
          </cell>
        </row>
        <row r="11186">
          <cell r="A11186">
            <v>2018</v>
          </cell>
        </row>
        <row r="11187">
          <cell r="A11187">
            <v>2017</v>
          </cell>
        </row>
        <row r="11188">
          <cell r="A11188">
            <v>2017</v>
          </cell>
        </row>
        <row r="11189">
          <cell r="A11189">
            <v>2016</v>
          </cell>
        </row>
        <row r="11190">
          <cell r="A11190">
            <v>2016</v>
          </cell>
        </row>
        <row r="11191">
          <cell r="A11191">
            <v>2017</v>
          </cell>
        </row>
        <row r="11192">
          <cell r="A11192">
            <v>2017</v>
          </cell>
        </row>
        <row r="11193">
          <cell r="A11193">
            <v>2017</v>
          </cell>
        </row>
        <row r="11194">
          <cell r="A11194">
            <v>2017</v>
          </cell>
        </row>
        <row r="11195">
          <cell r="A11195">
            <v>2017</v>
          </cell>
        </row>
        <row r="11196">
          <cell r="A11196">
            <v>2017</v>
          </cell>
        </row>
        <row r="11197">
          <cell r="A11197">
            <v>2018</v>
          </cell>
        </row>
        <row r="11198">
          <cell r="A11198">
            <v>2016</v>
          </cell>
        </row>
        <row r="11199">
          <cell r="A11199">
            <v>2018</v>
          </cell>
        </row>
        <row r="11200">
          <cell r="A11200">
            <v>2016</v>
          </cell>
        </row>
        <row r="11201">
          <cell r="A11201">
            <v>2016</v>
          </cell>
        </row>
        <row r="11202">
          <cell r="A11202">
            <v>2016</v>
          </cell>
        </row>
        <row r="11203">
          <cell r="A11203">
            <v>2017</v>
          </cell>
        </row>
        <row r="11204">
          <cell r="A11204">
            <v>2018</v>
          </cell>
        </row>
        <row r="11205">
          <cell r="A11205">
            <v>2018</v>
          </cell>
        </row>
        <row r="11206">
          <cell r="A11206">
            <v>2016</v>
          </cell>
        </row>
        <row r="11207">
          <cell r="A11207">
            <v>2016</v>
          </cell>
        </row>
        <row r="11208">
          <cell r="A11208">
            <v>2017</v>
          </cell>
        </row>
        <row r="11209">
          <cell r="A11209">
            <v>2017</v>
          </cell>
        </row>
        <row r="11210">
          <cell r="A11210">
            <v>2018</v>
          </cell>
        </row>
        <row r="11211">
          <cell r="A11211">
            <v>2017</v>
          </cell>
        </row>
        <row r="11212">
          <cell r="A11212">
            <v>2016</v>
          </cell>
        </row>
        <row r="11213">
          <cell r="A11213">
            <v>2016</v>
          </cell>
        </row>
        <row r="11214">
          <cell r="A11214">
            <v>2016</v>
          </cell>
        </row>
        <row r="11215">
          <cell r="A11215">
            <v>2016</v>
          </cell>
        </row>
        <row r="11216">
          <cell r="A11216">
            <v>2017</v>
          </cell>
        </row>
        <row r="11217">
          <cell r="A11217">
            <v>2016</v>
          </cell>
        </row>
        <row r="11218">
          <cell r="A11218">
            <v>2018</v>
          </cell>
        </row>
        <row r="11219">
          <cell r="A11219">
            <v>2016</v>
          </cell>
        </row>
        <row r="11220">
          <cell r="A11220">
            <v>2018</v>
          </cell>
        </row>
        <row r="11221">
          <cell r="A11221">
            <v>2017</v>
          </cell>
        </row>
        <row r="11222">
          <cell r="A11222">
            <v>2018</v>
          </cell>
        </row>
        <row r="11223">
          <cell r="A11223">
            <v>2017</v>
          </cell>
        </row>
        <row r="11224">
          <cell r="A11224">
            <v>2018</v>
          </cell>
        </row>
        <row r="11225">
          <cell r="A11225">
            <v>2018</v>
          </cell>
        </row>
        <row r="11226">
          <cell r="A11226">
            <v>2017</v>
          </cell>
        </row>
        <row r="11227">
          <cell r="A11227">
            <v>2017</v>
          </cell>
        </row>
        <row r="11228">
          <cell r="A11228">
            <v>2016</v>
          </cell>
        </row>
        <row r="11229">
          <cell r="A11229">
            <v>2017</v>
          </cell>
        </row>
        <row r="11230">
          <cell r="A11230">
            <v>2018</v>
          </cell>
        </row>
        <row r="11231">
          <cell r="A11231">
            <v>2017</v>
          </cell>
        </row>
        <row r="11232">
          <cell r="A11232">
            <v>2016</v>
          </cell>
        </row>
        <row r="11233">
          <cell r="A11233">
            <v>2017</v>
          </cell>
        </row>
        <row r="11234">
          <cell r="A11234">
            <v>2016</v>
          </cell>
        </row>
        <row r="11235">
          <cell r="A11235">
            <v>2017</v>
          </cell>
        </row>
        <row r="11236">
          <cell r="A11236">
            <v>2017</v>
          </cell>
        </row>
        <row r="11237">
          <cell r="A11237">
            <v>2017</v>
          </cell>
        </row>
        <row r="11238">
          <cell r="A11238">
            <v>2016</v>
          </cell>
        </row>
        <row r="11239">
          <cell r="A11239">
            <v>2017</v>
          </cell>
        </row>
        <row r="11240">
          <cell r="A11240">
            <v>2018</v>
          </cell>
        </row>
        <row r="11241">
          <cell r="A11241">
            <v>2018</v>
          </cell>
        </row>
        <row r="11242">
          <cell r="A11242">
            <v>2016</v>
          </cell>
        </row>
        <row r="11243">
          <cell r="A11243">
            <v>2017</v>
          </cell>
        </row>
        <row r="11244">
          <cell r="A11244">
            <v>2016</v>
          </cell>
        </row>
        <row r="11245">
          <cell r="A11245">
            <v>2016</v>
          </cell>
        </row>
        <row r="11246">
          <cell r="A11246">
            <v>2016</v>
          </cell>
        </row>
        <row r="11247">
          <cell r="A11247">
            <v>2016</v>
          </cell>
        </row>
        <row r="11248">
          <cell r="A11248">
            <v>2018</v>
          </cell>
        </row>
        <row r="11249">
          <cell r="A11249">
            <v>2016</v>
          </cell>
        </row>
        <row r="11250">
          <cell r="A11250">
            <v>2018</v>
          </cell>
        </row>
        <row r="11251">
          <cell r="A11251">
            <v>2018</v>
          </cell>
        </row>
        <row r="11252">
          <cell r="A11252">
            <v>2018</v>
          </cell>
        </row>
        <row r="11253">
          <cell r="A11253">
            <v>2016</v>
          </cell>
        </row>
        <row r="11254">
          <cell r="A11254">
            <v>2018</v>
          </cell>
        </row>
        <row r="11255">
          <cell r="A11255">
            <v>2018</v>
          </cell>
        </row>
        <row r="11256">
          <cell r="A11256">
            <v>2017</v>
          </cell>
        </row>
        <row r="11257">
          <cell r="A11257">
            <v>2017</v>
          </cell>
        </row>
        <row r="11258">
          <cell r="A11258">
            <v>2018</v>
          </cell>
        </row>
        <row r="11259">
          <cell r="A11259">
            <v>2016</v>
          </cell>
        </row>
        <row r="11260">
          <cell r="A11260">
            <v>2017</v>
          </cell>
        </row>
        <row r="11261">
          <cell r="A11261">
            <v>2017</v>
          </cell>
        </row>
        <row r="11262">
          <cell r="A11262">
            <v>2018</v>
          </cell>
        </row>
        <row r="11263">
          <cell r="A11263">
            <v>2016</v>
          </cell>
        </row>
        <row r="11264">
          <cell r="A11264">
            <v>2017</v>
          </cell>
        </row>
        <row r="11265">
          <cell r="A11265">
            <v>2016</v>
          </cell>
        </row>
        <row r="11266">
          <cell r="A11266">
            <v>2017</v>
          </cell>
        </row>
        <row r="11267">
          <cell r="A11267">
            <v>2016</v>
          </cell>
        </row>
        <row r="11268">
          <cell r="A11268">
            <v>2017</v>
          </cell>
        </row>
        <row r="11269">
          <cell r="A11269">
            <v>2016</v>
          </cell>
        </row>
        <row r="11270">
          <cell r="A11270">
            <v>2018</v>
          </cell>
        </row>
        <row r="11271">
          <cell r="A11271">
            <v>2017</v>
          </cell>
        </row>
        <row r="11272">
          <cell r="A11272">
            <v>2016</v>
          </cell>
        </row>
        <row r="11273">
          <cell r="A11273">
            <v>2017</v>
          </cell>
        </row>
        <row r="11274">
          <cell r="A11274">
            <v>2017</v>
          </cell>
        </row>
        <row r="11275">
          <cell r="A11275">
            <v>2016</v>
          </cell>
        </row>
        <row r="11276">
          <cell r="A11276">
            <v>2018</v>
          </cell>
        </row>
        <row r="11277">
          <cell r="A11277">
            <v>2018</v>
          </cell>
        </row>
        <row r="11278">
          <cell r="A11278">
            <v>2017</v>
          </cell>
        </row>
        <row r="11279">
          <cell r="A11279">
            <v>2018</v>
          </cell>
        </row>
        <row r="11280">
          <cell r="A11280">
            <v>2017</v>
          </cell>
        </row>
        <row r="11281">
          <cell r="A11281">
            <v>2018</v>
          </cell>
        </row>
        <row r="11282">
          <cell r="A11282">
            <v>2016</v>
          </cell>
        </row>
        <row r="11283">
          <cell r="A11283">
            <v>2018</v>
          </cell>
        </row>
        <row r="11284">
          <cell r="A11284">
            <v>2016</v>
          </cell>
        </row>
        <row r="11285">
          <cell r="A11285">
            <v>2017</v>
          </cell>
        </row>
        <row r="11286">
          <cell r="A11286">
            <v>2017</v>
          </cell>
        </row>
        <row r="11287">
          <cell r="A11287">
            <v>2017</v>
          </cell>
        </row>
        <row r="11288">
          <cell r="A11288">
            <v>2017</v>
          </cell>
        </row>
        <row r="11289">
          <cell r="A11289">
            <v>2016</v>
          </cell>
        </row>
        <row r="11290">
          <cell r="A11290">
            <v>2018</v>
          </cell>
        </row>
        <row r="11291">
          <cell r="A11291">
            <v>2016</v>
          </cell>
        </row>
        <row r="11292">
          <cell r="A11292">
            <v>2018</v>
          </cell>
        </row>
        <row r="11293">
          <cell r="A11293">
            <v>2017</v>
          </cell>
        </row>
        <row r="11294">
          <cell r="A11294">
            <v>2016</v>
          </cell>
        </row>
        <row r="11295">
          <cell r="A11295">
            <v>2016</v>
          </cell>
        </row>
        <row r="11296">
          <cell r="A11296">
            <v>2018</v>
          </cell>
        </row>
        <row r="11297">
          <cell r="A11297">
            <v>2017</v>
          </cell>
        </row>
        <row r="11298">
          <cell r="A11298">
            <v>2018</v>
          </cell>
        </row>
        <row r="11299">
          <cell r="A11299">
            <v>2016</v>
          </cell>
        </row>
        <row r="11300">
          <cell r="A11300">
            <v>2016</v>
          </cell>
        </row>
        <row r="11301">
          <cell r="A11301">
            <v>2017</v>
          </cell>
        </row>
        <row r="11302">
          <cell r="A11302">
            <v>2018</v>
          </cell>
        </row>
        <row r="11303">
          <cell r="A11303">
            <v>2018</v>
          </cell>
        </row>
        <row r="11304">
          <cell r="A11304">
            <v>2017</v>
          </cell>
        </row>
        <row r="11305">
          <cell r="A11305">
            <v>2017</v>
          </cell>
        </row>
        <row r="11306">
          <cell r="A11306">
            <v>2018</v>
          </cell>
        </row>
        <row r="11307">
          <cell r="A11307">
            <v>2017</v>
          </cell>
        </row>
        <row r="11308">
          <cell r="A11308">
            <v>2018</v>
          </cell>
        </row>
        <row r="11309">
          <cell r="A11309">
            <v>2018</v>
          </cell>
        </row>
        <row r="11310">
          <cell r="A11310">
            <v>2018</v>
          </cell>
        </row>
        <row r="11311">
          <cell r="A11311">
            <v>2016</v>
          </cell>
        </row>
        <row r="11312">
          <cell r="A11312">
            <v>2017</v>
          </cell>
        </row>
        <row r="11313">
          <cell r="A11313">
            <v>2016</v>
          </cell>
        </row>
        <row r="11314">
          <cell r="A11314">
            <v>2018</v>
          </cell>
        </row>
        <row r="11315">
          <cell r="A11315">
            <v>2018</v>
          </cell>
        </row>
        <row r="11316">
          <cell r="A11316">
            <v>2016</v>
          </cell>
        </row>
        <row r="11317">
          <cell r="A11317">
            <v>2016</v>
          </cell>
        </row>
        <row r="11318">
          <cell r="A11318">
            <v>2018</v>
          </cell>
        </row>
        <row r="11319">
          <cell r="A11319">
            <v>2017</v>
          </cell>
        </row>
        <row r="11320">
          <cell r="A11320">
            <v>2017</v>
          </cell>
        </row>
        <row r="11321">
          <cell r="A11321">
            <v>2017</v>
          </cell>
        </row>
        <row r="11322">
          <cell r="A11322">
            <v>2017</v>
          </cell>
        </row>
        <row r="11323">
          <cell r="A11323">
            <v>2016</v>
          </cell>
        </row>
        <row r="11324">
          <cell r="A11324">
            <v>2018</v>
          </cell>
        </row>
        <row r="11325">
          <cell r="A11325">
            <v>2016</v>
          </cell>
        </row>
        <row r="11326">
          <cell r="A11326">
            <v>2017</v>
          </cell>
        </row>
        <row r="11327">
          <cell r="A11327">
            <v>2018</v>
          </cell>
        </row>
        <row r="11328">
          <cell r="A11328">
            <v>2017</v>
          </cell>
        </row>
        <row r="11329">
          <cell r="A11329">
            <v>2016</v>
          </cell>
        </row>
        <row r="11330">
          <cell r="A11330">
            <v>2017</v>
          </cell>
        </row>
        <row r="11331">
          <cell r="A11331">
            <v>2016</v>
          </cell>
        </row>
        <row r="11332">
          <cell r="A11332">
            <v>2016</v>
          </cell>
        </row>
        <row r="11333">
          <cell r="A11333">
            <v>2017</v>
          </cell>
        </row>
        <row r="11334">
          <cell r="A11334">
            <v>2016</v>
          </cell>
        </row>
        <row r="11335">
          <cell r="A11335">
            <v>2018</v>
          </cell>
        </row>
        <row r="11336">
          <cell r="A11336">
            <v>2016</v>
          </cell>
        </row>
        <row r="11337">
          <cell r="A11337">
            <v>2016</v>
          </cell>
        </row>
        <row r="11338">
          <cell r="A11338">
            <v>2016</v>
          </cell>
        </row>
        <row r="11339">
          <cell r="A11339">
            <v>2016</v>
          </cell>
        </row>
        <row r="11340">
          <cell r="A11340">
            <v>2017</v>
          </cell>
        </row>
        <row r="11341">
          <cell r="A11341">
            <v>2016</v>
          </cell>
        </row>
        <row r="11342">
          <cell r="A11342">
            <v>2016</v>
          </cell>
        </row>
        <row r="11343">
          <cell r="A11343">
            <v>2016</v>
          </cell>
        </row>
        <row r="11344">
          <cell r="A11344">
            <v>2018</v>
          </cell>
        </row>
        <row r="11345">
          <cell r="A11345">
            <v>2016</v>
          </cell>
        </row>
        <row r="11346">
          <cell r="A11346">
            <v>2018</v>
          </cell>
        </row>
        <row r="11347">
          <cell r="A11347">
            <v>2016</v>
          </cell>
        </row>
        <row r="11348">
          <cell r="A11348">
            <v>2018</v>
          </cell>
        </row>
        <row r="11349">
          <cell r="A11349">
            <v>2016</v>
          </cell>
        </row>
        <row r="11350">
          <cell r="A11350">
            <v>2016</v>
          </cell>
        </row>
        <row r="11351">
          <cell r="A11351">
            <v>2016</v>
          </cell>
        </row>
        <row r="11352">
          <cell r="A11352">
            <v>2018</v>
          </cell>
        </row>
        <row r="11353">
          <cell r="A11353">
            <v>2017</v>
          </cell>
        </row>
        <row r="11354">
          <cell r="A11354">
            <v>2018</v>
          </cell>
        </row>
        <row r="11355">
          <cell r="A11355">
            <v>2017</v>
          </cell>
        </row>
        <row r="11356">
          <cell r="A11356">
            <v>2016</v>
          </cell>
        </row>
        <row r="11357">
          <cell r="A11357">
            <v>2016</v>
          </cell>
        </row>
        <row r="11358">
          <cell r="A11358">
            <v>2017</v>
          </cell>
        </row>
        <row r="11359">
          <cell r="A11359">
            <v>2018</v>
          </cell>
        </row>
        <row r="11360">
          <cell r="A11360">
            <v>2017</v>
          </cell>
        </row>
        <row r="11361">
          <cell r="A11361">
            <v>2017</v>
          </cell>
        </row>
        <row r="11362">
          <cell r="A11362">
            <v>2017</v>
          </cell>
        </row>
        <row r="11363">
          <cell r="A11363">
            <v>2016</v>
          </cell>
        </row>
        <row r="11364">
          <cell r="A11364">
            <v>2016</v>
          </cell>
        </row>
        <row r="11365">
          <cell r="A11365">
            <v>2016</v>
          </cell>
        </row>
        <row r="11366">
          <cell r="A11366">
            <v>2016</v>
          </cell>
        </row>
        <row r="11367">
          <cell r="A11367">
            <v>2017</v>
          </cell>
        </row>
        <row r="11368">
          <cell r="A11368">
            <v>2017</v>
          </cell>
        </row>
        <row r="11369">
          <cell r="A11369">
            <v>2017</v>
          </cell>
        </row>
        <row r="11370">
          <cell r="A11370">
            <v>2017</v>
          </cell>
        </row>
        <row r="11371">
          <cell r="A11371">
            <v>2017</v>
          </cell>
        </row>
        <row r="11372">
          <cell r="A11372">
            <v>2016</v>
          </cell>
        </row>
        <row r="11373">
          <cell r="A11373">
            <v>2016</v>
          </cell>
        </row>
        <row r="11374">
          <cell r="A11374">
            <v>2016</v>
          </cell>
        </row>
        <row r="11375">
          <cell r="A11375">
            <v>2016</v>
          </cell>
        </row>
        <row r="11376">
          <cell r="A11376">
            <v>2016</v>
          </cell>
        </row>
        <row r="11377">
          <cell r="A11377">
            <v>2016</v>
          </cell>
        </row>
        <row r="11378">
          <cell r="A11378">
            <v>2016</v>
          </cell>
        </row>
        <row r="11379">
          <cell r="A11379">
            <v>2018</v>
          </cell>
        </row>
        <row r="11380">
          <cell r="A11380">
            <v>2018</v>
          </cell>
        </row>
        <row r="11381">
          <cell r="A11381">
            <v>2017</v>
          </cell>
        </row>
        <row r="11382">
          <cell r="A11382">
            <v>2017</v>
          </cell>
        </row>
        <row r="11383">
          <cell r="A11383">
            <v>2016</v>
          </cell>
        </row>
        <row r="11384">
          <cell r="A11384">
            <v>2018</v>
          </cell>
        </row>
        <row r="11385">
          <cell r="A11385">
            <v>2016</v>
          </cell>
        </row>
        <row r="11386">
          <cell r="A11386">
            <v>2018</v>
          </cell>
        </row>
        <row r="11387">
          <cell r="A11387">
            <v>2018</v>
          </cell>
        </row>
        <row r="11388">
          <cell r="A11388">
            <v>2018</v>
          </cell>
        </row>
        <row r="11389">
          <cell r="A11389">
            <v>2018</v>
          </cell>
        </row>
        <row r="11390">
          <cell r="A11390">
            <v>2017</v>
          </cell>
        </row>
        <row r="11391">
          <cell r="A11391">
            <v>2017</v>
          </cell>
        </row>
        <row r="11392">
          <cell r="A11392">
            <v>2018</v>
          </cell>
        </row>
        <row r="11393">
          <cell r="A11393">
            <v>2018</v>
          </cell>
        </row>
        <row r="11394">
          <cell r="A11394">
            <v>2017</v>
          </cell>
        </row>
        <row r="11395">
          <cell r="A11395">
            <v>2018</v>
          </cell>
        </row>
        <row r="11396">
          <cell r="A11396">
            <v>2016</v>
          </cell>
        </row>
        <row r="11397">
          <cell r="A11397">
            <v>2018</v>
          </cell>
        </row>
        <row r="11398">
          <cell r="A11398">
            <v>2016</v>
          </cell>
        </row>
        <row r="11399">
          <cell r="A11399">
            <v>2016</v>
          </cell>
        </row>
        <row r="11400">
          <cell r="A11400">
            <v>2016</v>
          </cell>
        </row>
        <row r="11401">
          <cell r="A11401">
            <v>2018</v>
          </cell>
        </row>
        <row r="11402">
          <cell r="A11402">
            <v>2018</v>
          </cell>
        </row>
        <row r="11403">
          <cell r="A11403">
            <v>2016</v>
          </cell>
        </row>
        <row r="11404">
          <cell r="A11404">
            <v>2018</v>
          </cell>
        </row>
        <row r="11405">
          <cell r="A11405">
            <v>2016</v>
          </cell>
        </row>
        <row r="11406">
          <cell r="A11406">
            <v>2018</v>
          </cell>
        </row>
        <row r="11407">
          <cell r="A11407">
            <v>2016</v>
          </cell>
        </row>
        <row r="11408">
          <cell r="A11408">
            <v>2016</v>
          </cell>
        </row>
        <row r="11409">
          <cell r="A11409">
            <v>2018</v>
          </cell>
        </row>
        <row r="11410">
          <cell r="A11410">
            <v>2017</v>
          </cell>
        </row>
        <row r="11411">
          <cell r="A11411">
            <v>2017</v>
          </cell>
        </row>
        <row r="11412">
          <cell r="A11412">
            <v>2016</v>
          </cell>
        </row>
        <row r="11413">
          <cell r="A11413">
            <v>2017</v>
          </cell>
        </row>
        <row r="11414">
          <cell r="A11414">
            <v>2017</v>
          </cell>
        </row>
        <row r="11415">
          <cell r="A11415">
            <v>2018</v>
          </cell>
        </row>
        <row r="11416">
          <cell r="A11416">
            <v>2017</v>
          </cell>
        </row>
        <row r="11417">
          <cell r="A11417">
            <v>2016</v>
          </cell>
        </row>
        <row r="11418">
          <cell r="A11418">
            <v>2016</v>
          </cell>
        </row>
        <row r="11419">
          <cell r="A11419">
            <v>2017</v>
          </cell>
        </row>
        <row r="11420">
          <cell r="A11420">
            <v>2016</v>
          </cell>
        </row>
        <row r="11421">
          <cell r="A11421">
            <v>2016</v>
          </cell>
        </row>
        <row r="11422">
          <cell r="A11422">
            <v>2017</v>
          </cell>
        </row>
        <row r="11423">
          <cell r="A11423">
            <v>2017</v>
          </cell>
        </row>
        <row r="11424">
          <cell r="A11424">
            <v>2017</v>
          </cell>
        </row>
        <row r="11425">
          <cell r="A11425">
            <v>2017</v>
          </cell>
        </row>
        <row r="11426">
          <cell r="A11426">
            <v>2017</v>
          </cell>
        </row>
        <row r="11427">
          <cell r="A11427">
            <v>2016</v>
          </cell>
        </row>
        <row r="11428">
          <cell r="A11428">
            <v>2016</v>
          </cell>
        </row>
        <row r="11429">
          <cell r="A11429">
            <v>2016</v>
          </cell>
        </row>
        <row r="11430">
          <cell r="A11430">
            <v>2016</v>
          </cell>
        </row>
        <row r="11431">
          <cell r="A11431">
            <v>2017</v>
          </cell>
        </row>
        <row r="11432">
          <cell r="A11432">
            <v>2016</v>
          </cell>
        </row>
        <row r="11433">
          <cell r="A11433">
            <v>2016</v>
          </cell>
        </row>
        <row r="11434">
          <cell r="A11434">
            <v>2017</v>
          </cell>
        </row>
        <row r="11435">
          <cell r="A11435">
            <v>2018</v>
          </cell>
        </row>
        <row r="11436">
          <cell r="A11436">
            <v>2016</v>
          </cell>
        </row>
        <row r="11437">
          <cell r="A11437">
            <v>2017</v>
          </cell>
        </row>
        <row r="11438">
          <cell r="A11438">
            <v>2017</v>
          </cell>
        </row>
        <row r="11439">
          <cell r="A11439">
            <v>2016</v>
          </cell>
        </row>
        <row r="11440">
          <cell r="A11440">
            <v>2018</v>
          </cell>
        </row>
        <row r="11441">
          <cell r="A11441">
            <v>2018</v>
          </cell>
        </row>
        <row r="11442">
          <cell r="A11442">
            <v>2016</v>
          </cell>
        </row>
        <row r="11443">
          <cell r="A11443">
            <v>2018</v>
          </cell>
        </row>
        <row r="11444">
          <cell r="A11444">
            <v>2016</v>
          </cell>
        </row>
        <row r="11445">
          <cell r="A11445">
            <v>2017</v>
          </cell>
        </row>
        <row r="11446">
          <cell r="A11446">
            <v>2017</v>
          </cell>
        </row>
        <row r="11447">
          <cell r="A11447">
            <v>2016</v>
          </cell>
        </row>
        <row r="11448">
          <cell r="A11448">
            <v>2016</v>
          </cell>
        </row>
        <row r="11449">
          <cell r="A11449">
            <v>2018</v>
          </cell>
        </row>
        <row r="11450">
          <cell r="A11450">
            <v>2016</v>
          </cell>
        </row>
        <row r="11451">
          <cell r="A11451">
            <v>2017</v>
          </cell>
        </row>
        <row r="11452">
          <cell r="A11452">
            <v>2016</v>
          </cell>
        </row>
        <row r="11453">
          <cell r="A11453">
            <v>2017</v>
          </cell>
        </row>
        <row r="11454">
          <cell r="A11454">
            <v>2016</v>
          </cell>
        </row>
        <row r="11455">
          <cell r="A11455">
            <v>2018</v>
          </cell>
        </row>
        <row r="11456">
          <cell r="A11456">
            <v>2016</v>
          </cell>
        </row>
        <row r="11457">
          <cell r="A11457">
            <v>2016</v>
          </cell>
        </row>
        <row r="11458">
          <cell r="A11458">
            <v>2017</v>
          </cell>
        </row>
        <row r="11459">
          <cell r="A11459">
            <v>2017</v>
          </cell>
        </row>
        <row r="11460">
          <cell r="A11460">
            <v>2016</v>
          </cell>
        </row>
        <row r="11461">
          <cell r="A11461">
            <v>2017</v>
          </cell>
        </row>
        <row r="11462">
          <cell r="A11462">
            <v>2017</v>
          </cell>
        </row>
        <row r="11463">
          <cell r="A11463">
            <v>2016</v>
          </cell>
        </row>
        <row r="11464">
          <cell r="A11464">
            <v>2016</v>
          </cell>
        </row>
        <row r="11465">
          <cell r="A11465">
            <v>2018</v>
          </cell>
        </row>
        <row r="11466">
          <cell r="A11466">
            <v>2018</v>
          </cell>
        </row>
        <row r="11467">
          <cell r="A11467">
            <v>2016</v>
          </cell>
        </row>
        <row r="11468">
          <cell r="A11468">
            <v>2016</v>
          </cell>
        </row>
        <row r="11469">
          <cell r="A11469">
            <v>2017</v>
          </cell>
        </row>
        <row r="11470">
          <cell r="A11470">
            <v>2018</v>
          </cell>
        </row>
        <row r="11471">
          <cell r="A11471">
            <v>2018</v>
          </cell>
        </row>
        <row r="11472">
          <cell r="A11472">
            <v>2018</v>
          </cell>
        </row>
        <row r="11473">
          <cell r="A11473">
            <v>2018</v>
          </cell>
        </row>
        <row r="11474">
          <cell r="A11474">
            <v>2018</v>
          </cell>
        </row>
        <row r="11475">
          <cell r="A11475">
            <v>2016</v>
          </cell>
        </row>
        <row r="11476">
          <cell r="A11476">
            <v>2016</v>
          </cell>
        </row>
        <row r="11477">
          <cell r="A11477">
            <v>2016</v>
          </cell>
        </row>
        <row r="11478">
          <cell r="A11478">
            <v>2016</v>
          </cell>
        </row>
        <row r="11479">
          <cell r="A11479">
            <v>2016</v>
          </cell>
        </row>
        <row r="11480">
          <cell r="A11480">
            <v>2017</v>
          </cell>
        </row>
        <row r="11481">
          <cell r="A11481">
            <v>2018</v>
          </cell>
        </row>
        <row r="11482">
          <cell r="A11482">
            <v>2017</v>
          </cell>
        </row>
        <row r="11483">
          <cell r="A11483">
            <v>2016</v>
          </cell>
        </row>
        <row r="11484">
          <cell r="A11484">
            <v>2017</v>
          </cell>
        </row>
        <row r="11485">
          <cell r="A11485">
            <v>2016</v>
          </cell>
        </row>
        <row r="11486">
          <cell r="A11486">
            <v>2016</v>
          </cell>
        </row>
        <row r="11487">
          <cell r="A11487">
            <v>2018</v>
          </cell>
        </row>
        <row r="11488">
          <cell r="A11488">
            <v>2017</v>
          </cell>
        </row>
        <row r="11489">
          <cell r="A11489">
            <v>2018</v>
          </cell>
        </row>
        <row r="11490">
          <cell r="A11490">
            <v>2017</v>
          </cell>
        </row>
        <row r="11491">
          <cell r="A11491">
            <v>2018</v>
          </cell>
        </row>
        <row r="11492">
          <cell r="A11492">
            <v>2016</v>
          </cell>
        </row>
        <row r="11493">
          <cell r="A11493">
            <v>2018</v>
          </cell>
        </row>
        <row r="11494">
          <cell r="A11494">
            <v>2017</v>
          </cell>
        </row>
        <row r="11495">
          <cell r="A11495">
            <v>2017</v>
          </cell>
        </row>
        <row r="11496">
          <cell r="A11496">
            <v>2016</v>
          </cell>
        </row>
        <row r="11497">
          <cell r="A11497">
            <v>2018</v>
          </cell>
        </row>
        <row r="11498">
          <cell r="A11498">
            <v>2017</v>
          </cell>
        </row>
        <row r="11499">
          <cell r="A11499">
            <v>2017</v>
          </cell>
        </row>
        <row r="11500">
          <cell r="A11500">
            <v>2017</v>
          </cell>
        </row>
        <row r="11501">
          <cell r="A11501">
            <v>2017</v>
          </cell>
        </row>
        <row r="11502">
          <cell r="A11502">
            <v>2017</v>
          </cell>
        </row>
        <row r="11503">
          <cell r="A11503">
            <v>2017</v>
          </cell>
        </row>
        <row r="11504">
          <cell r="A11504">
            <v>2016</v>
          </cell>
        </row>
        <row r="11505">
          <cell r="A11505">
            <v>2016</v>
          </cell>
        </row>
        <row r="11506">
          <cell r="A11506">
            <v>2018</v>
          </cell>
        </row>
        <row r="11507">
          <cell r="A11507">
            <v>2016</v>
          </cell>
        </row>
        <row r="11508">
          <cell r="A11508">
            <v>2016</v>
          </cell>
        </row>
        <row r="11509">
          <cell r="A11509">
            <v>2016</v>
          </cell>
        </row>
        <row r="11510">
          <cell r="A11510">
            <v>2018</v>
          </cell>
        </row>
        <row r="11511">
          <cell r="A11511">
            <v>2016</v>
          </cell>
        </row>
        <row r="11512">
          <cell r="A11512">
            <v>2016</v>
          </cell>
        </row>
        <row r="11513">
          <cell r="A11513">
            <v>2016</v>
          </cell>
        </row>
        <row r="11514">
          <cell r="A11514">
            <v>2016</v>
          </cell>
        </row>
        <row r="11515">
          <cell r="A11515">
            <v>2016</v>
          </cell>
        </row>
        <row r="11516">
          <cell r="A11516">
            <v>2016</v>
          </cell>
        </row>
        <row r="11517">
          <cell r="A11517">
            <v>2018</v>
          </cell>
        </row>
        <row r="11518">
          <cell r="A11518">
            <v>2018</v>
          </cell>
        </row>
        <row r="11519">
          <cell r="A11519">
            <v>2016</v>
          </cell>
        </row>
        <row r="11520">
          <cell r="A11520">
            <v>2016</v>
          </cell>
        </row>
        <row r="11521">
          <cell r="A11521">
            <v>2018</v>
          </cell>
        </row>
        <row r="11522">
          <cell r="A11522">
            <v>2016</v>
          </cell>
        </row>
        <row r="11523">
          <cell r="A11523">
            <v>2017</v>
          </cell>
        </row>
        <row r="11524">
          <cell r="A11524">
            <v>2017</v>
          </cell>
        </row>
        <row r="11525">
          <cell r="A11525">
            <v>2018</v>
          </cell>
        </row>
        <row r="11526">
          <cell r="A11526">
            <v>2018</v>
          </cell>
        </row>
        <row r="11527">
          <cell r="A11527">
            <v>2018</v>
          </cell>
        </row>
        <row r="11528">
          <cell r="A11528">
            <v>2018</v>
          </cell>
        </row>
        <row r="11529">
          <cell r="A11529">
            <v>2018</v>
          </cell>
        </row>
        <row r="11530">
          <cell r="A11530">
            <v>2016</v>
          </cell>
        </row>
        <row r="11531">
          <cell r="A11531">
            <v>2016</v>
          </cell>
        </row>
        <row r="11532">
          <cell r="A11532">
            <v>2016</v>
          </cell>
        </row>
        <row r="11533">
          <cell r="A11533">
            <v>2018</v>
          </cell>
        </row>
        <row r="11534">
          <cell r="A11534">
            <v>2016</v>
          </cell>
        </row>
        <row r="11535">
          <cell r="A11535">
            <v>2018</v>
          </cell>
        </row>
        <row r="11536">
          <cell r="A11536">
            <v>2018</v>
          </cell>
        </row>
        <row r="11537">
          <cell r="A11537">
            <v>2017</v>
          </cell>
        </row>
        <row r="11538">
          <cell r="A11538">
            <v>2017</v>
          </cell>
        </row>
        <row r="11539">
          <cell r="A11539">
            <v>2018</v>
          </cell>
        </row>
        <row r="11540">
          <cell r="A11540">
            <v>2016</v>
          </cell>
        </row>
        <row r="11541">
          <cell r="A11541">
            <v>2018</v>
          </cell>
        </row>
        <row r="11542">
          <cell r="A11542">
            <v>2017</v>
          </cell>
        </row>
        <row r="11543">
          <cell r="A11543">
            <v>2016</v>
          </cell>
        </row>
        <row r="11544">
          <cell r="A11544">
            <v>2017</v>
          </cell>
        </row>
        <row r="11545">
          <cell r="A11545">
            <v>2016</v>
          </cell>
        </row>
        <row r="11546">
          <cell r="A11546">
            <v>2016</v>
          </cell>
        </row>
        <row r="11547">
          <cell r="A11547">
            <v>2017</v>
          </cell>
        </row>
        <row r="11548">
          <cell r="A11548">
            <v>2016</v>
          </cell>
        </row>
        <row r="11549">
          <cell r="A11549">
            <v>2017</v>
          </cell>
        </row>
        <row r="11550">
          <cell r="A11550">
            <v>2018</v>
          </cell>
        </row>
        <row r="11551">
          <cell r="A11551">
            <v>2017</v>
          </cell>
        </row>
        <row r="11552">
          <cell r="A11552">
            <v>2016</v>
          </cell>
        </row>
        <row r="11553">
          <cell r="A11553">
            <v>2016</v>
          </cell>
        </row>
        <row r="11554">
          <cell r="A11554">
            <v>2017</v>
          </cell>
        </row>
        <row r="11555">
          <cell r="A11555">
            <v>2016</v>
          </cell>
        </row>
        <row r="11556">
          <cell r="A11556">
            <v>2016</v>
          </cell>
        </row>
        <row r="11557">
          <cell r="A11557">
            <v>2016</v>
          </cell>
        </row>
        <row r="11558">
          <cell r="A11558">
            <v>2018</v>
          </cell>
        </row>
        <row r="11559">
          <cell r="A11559">
            <v>2018</v>
          </cell>
        </row>
        <row r="11560">
          <cell r="A11560">
            <v>2018</v>
          </cell>
        </row>
        <row r="11561">
          <cell r="A11561">
            <v>2018</v>
          </cell>
        </row>
        <row r="11562">
          <cell r="A11562">
            <v>2016</v>
          </cell>
        </row>
        <row r="11563">
          <cell r="A11563">
            <v>2016</v>
          </cell>
        </row>
        <row r="11564">
          <cell r="A11564">
            <v>2016</v>
          </cell>
        </row>
        <row r="11565">
          <cell r="A11565">
            <v>2018</v>
          </cell>
        </row>
        <row r="11566">
          <cell r="A11566">
            <v>2016</v>
          </cell>
        </row>
        <row r="11567">
          <cell r="A11567">
            <v>2016</v>
          </cell>
        </row>
        <row r="11568">
          <cell r="A11568">
            <v>2017</v>
          </cell>
        </row>
        <row r="11569">
          <cell r="A11569">
            <v>2018</v>
          </cell>
        </row>
        <row r="11570">
          <cell r="A11570">
            <v>2016</v>
          </cell>
        </row>
        <row r="11571">
          <cell r="A11571">
            <v>2016</v>
          </cell>
        </row>
        <row r="11572">
          <cell r="A11572">
            <v>2016</v>
          </cell>
        </row>
        <row r="11573">
          <cell r="A11573">
            <v>2018</v>
          </cell>
        </row>
        <row r="11574">
          <cell r="A11574">
            <v>2018</v>
          </cell>
        </row>
        <row r="11575">
          <cell r="A11575">
            <v>2017</v>
          </cell>
        </row>
        <row r="11576">
          <cell r="A11576">
            <v>2018</v>
          </cell>
        </row>
        <row r="11577">
          <cell r="A11577">
            <v>2017</v>
          </cell>
        </row>
        <row r="11578">
          <cell r="A11578">
            <v>2018</v>
          </cell>
        </row>
        <row r="11579">
          <cell r="A11579">
            <v>2018</v>
          </cell>
        </row>
        <row r="11580">
          <cell r="A11580">
            <v>2016</v>
          </cell>
        </row>
        <row r="11581">
          <cell r="A11581">
            <v>2018</v>
          </cell>
        </row>
        <row r="11582">
          <cell r="A11582">
            <v>2018</v>
          </cell>
        </row>
        <row r="11583">
          <cell r="A11583">
            <v>2016</v>
          </cell>
        </row>
        <row r="11584">
          <cell r="A11584">
            <v>2017</v>
          </cell>
        </row>
        <row r="11585">
          <cell r="A11585">
            <v>2018</v>
          </cell>
        </row>
        <row r="11586">
          <cell r="A11586">
            <v>2016</v>
          </cell>
        </row>
        <row r="11587">
          <cell r="A11587">
            <v>2016</v>
          </cell>
        </row>
        <row r="11588">
          <cell r="A11588">
            <v>2016</v>
          </cell>
        </row>
        <row r="11589">
          <cell r="A11589">
            <v>2017</v>
          </cell>
        </row>
        <row r="11590">
          <cell r="A11590">
            <v>2016</v>
          </cell>
        </row>
        <row r="11591">
          <cell r="A11591">
            <v>2017</v>
          </cell>
        </row>
        <row r="11592">
          <cell r="A11592">
            <v>2018</v>
          </cell>
        </row>
        <row r="11593">
          <cell r="A11593">
            <v>2018</v>
          </cell>
        </row>
        <row r="11594">
          <cell r="A11594">
            <v>2018</v>
          </cell>
        </row>
        <row r="11595">
          <cell r="A11595">
            <v>2017</v>
          </cell>
        </row>
        <row r="11596">
          <cell r="A11596">
            <v>2017</v>
          </cell>
        </row>
        <row r="11597">
          <cell r="A11597">
            <v>2018</v>
          </cell>
        </row>
        <row r="11598">
          <cell r="A11598">
            <v>2018</v>
          </cell>
        </row>
        <row r="11599">
          <cell r="A11599">
            <v>2017</v>
          </cell>
        </row>
        <row r="11600">
          <cell r="A11600">
            <v>2016</v>
          </cell>
        </row>
        <row r="11601">
          <cell r="A11601">
            <v>2016</v>
          </cell>
        </row>
        <row r="11602">
          <cell r="A11602">
            <v>2018</v>
          </cell>
        </row>
        <row r="11603">
          <cell r="A11603">
            <v>2017</v>
          </cell>
        </row>
        <row r="11604">
          <cell r="A11604">
            <v>2016</v>
          </cell>
        </row>
        <row r="11605">
          <cell r="A11605">
            <v>2016</v>
          </cell>
        </row>
        <row r="11606">
          <cell r="A11606">
            <v>2016</v>
          </cell>
        </row>
        <row r="11607">
          <cell r="A11607">
            <v>2018</v>
          </cell>
        </row>
        <row r="11608">
          <cell r="A11608">
            <v>2016</v>
          </cell>
        </row>
        <row r="11609">
          <cell r="A11609">
            <v>2016</v>
          </cell>
        </row>
        <row r="11610">
          <cell r="A11610">
            <v>2016</v>
          </cell>
        </row>
        <row r="11611">
          <cell r="A11611">
            <v>2016</v>
          </cell>
        </row>
        <row r="11612">
          <cell r="A11612">
            <v>2018</v>
          </cell>
        </row>
        <row r="11613">
          <cell r="A11613">
            <v>2018</v>
          </cell>
        </row>
        <row r="11614">
          <cell r="A11614">
            <v>2016</v>
          </cell>
        </row>
        <row r="11615">
          <cell r="A11615">
            <v>2017</v>
          </cell>
        </row>
        <row r="11616">
          <cell r="A11616">
            <v>2018</v>
          </cell>
        </row>
        <row r="11617">
          <cell r="A11617">
            <v>2016</v>
          </cell>
        </row>
        <row r="11618">
          <cell r="A11618">
            <v>2016</v>
          </cell>
        </row>
        <row r="11619">
          <cell r="A11619">
            <v>2017</v>
          </cell>
        </row>
        <row r="11620">
          <cell r="A11620">
            <v>2016</v>
          </cell>
        </row>
        <row r="11621">
          <cell r="A11621">
            <v>2017</v>
          </cell>
        </row>
        <row r="11622">
          <cell r="A11622">
            <v>2016</v>
          </cell>
        </row>
        <row r="11623">
          <cell r="A11623">
            <v>2018</v>
          </cell>
        </row>
        <row r="11624">
          <cell r="A11624">
            <v>2016</v>
          </cell>
        </row>
        <row r="11625">
          <cell r="A11625">
            <v>2018</v>
          </cell>
        </row>
        <row r="11626">
          <cell r="A11626">
            <v>2018</v>
          </cell>
        </row>
        <row r="11627">
          <cell r="A11627">
            <v>2016</v>
          </cell>
        </row>
        <row r="11628">
          <cell r="A11628">
            <v>2016</v>
          </cell>
        </row>
        <row r="11629">
          <cell r="A11629">
            <v>2017</v>
          </cell>
        </row>
        <row r="11630">
          <cell r="A11630">
            <v>2016</v>
          </cell>
        </row>
        <row r="11631">
          <cell r="A11631">
            <v>2018</v>
          </cell>
        </row>
        <row r="11632">
          <cell r="A11632">
            <v>2016</v>
          </cell>
        </row>
        <row r="11633">
          <cell r="A11633">
            <v>2016</v>
          </cell>
        </row>
        <row r="11634">
          <cell r="A11634">
            <v>2017</v>
          </cell>
        </row>
        <row r="11635">
          <cell r="A11635">
            <v>2017</v>
          </cell>
        </row>
        <row r="11636">
          <cell r="A11636">
            <v>2017</v>
          </cell>
        </row>
        <row r="11637">
          <cell r="A11637">
            <v>2016</v>
          </cell>
        </row>
        <row r="11638">
          <cell r="A11638">
            <v>2016</v>
          </cell>
        </row>
        <row r="11639">
          <cell r="A11639">
            <v>2017</v>
          </cell>
        </row>
        <row r="11640">
          <cell r="A11640">
            <v>2017</v>
          </cell>
        </row>
        <row r="11641">
          <cell r="A11641">
            <v>2018</v>
          </cell>
        </row>
        <row r="11642">
          <cell r="A11642">
            <v>2016</v>
          </cell>
        </row>
        <row r="11643">
          <cell r="A11643">
            <v>2018</v>
          </cell>
        </row>
        <row r="11644">
          <cell r="A11644">
            <v>2018</v>
          </cell>
        </row>
        <row r="11645">
          <cell r="A11645">
            <v>2017</v>
          </cell>
        </row>
        <row r="11646">
          <cell r="A11646">
            <v>2016</v>
          </cell>
        </row>
        <row r="11647">
          <cell r="A11647">
            <v>2018</v>
          </cell>
        </row>
        <row r="11648">
          <cell r="A11648">
            <v>2017</v>
          </cell>
        </row>
        <row r="11649">
          <cell r="A11649">
            <v>2016</v>
          </cell>
        </row>
        <row r="11650">
          <cell r="A11650">
            <v>2016</v>
          </cell>
        </row>
        <row r="11651">
          <cell r="A11651">
            <v>2018</v>
          </cell>
        </row>
        <row r="11652">
          <cell r="A11652">
            <v>2017</v>
          </cell>
        </row>
        <row r="11653">
          <cell r="A11653">
            <v>2017</v>
          </cell>
        </row>
        <row r="11654">
          <cell r="A11654">
            <v>2016</v>
          </cell>
        </row>
        <row r="11655">
          <cell r="A11655">
            <v>2018</v>
          </cell>
        </row>
        <row r="11656">
          <cell r="A11656">
            <v>2016</v>
          </cell>
        </row>
        <row r="11657">
          <cell r="A11657">
            <v>2016</v>
          </cell>
        </row>
        <row r="11658">
          <cell r="A11658">
            <v>2017</v>
          </cell>
        </row>
        <row r="11659">
          <cell r="A11659">
            <v>2016</v>
          </cell>
        </row>
        <row r="11660">
          <cell r="A11660">
            <v>2016</v>
          </cell>
        </row>
        <row r="11661">
          <cell r="A11661">
            <v>2017</v>
          </cell>
        </row>
        <row r="11662">
          <cell r="A11662">
            <v>2018</v>
          </cell>
        </row>
        <row r="11663">
          <cell r="A11663">
            <v>2017</v>
          </cell>
        </row>
        <row r="11664">
          <cell r="A11664">
            <v>2018</v>
          </cell>
        </row>
        <row r="11665">
          <cell r="A11665">
            <v>2018</v>
          </cell>
        </row>
        <row r="11666">
          <cell r="A11666">
            <v>2018</v>
          </cell>
        </row>
        <row r="11667">
          <cell r="A11667">
            <v>2018</v>
          </cell>
        </row>
        <row r="11668">
          <cell r="A11668">
            <v>2016</v>
          </cell>
        </row>
        <row r="11669">
          <cell r="A11669">
            <v>2016</v>
          </cell>
        </row>
        <row r="11670">
          <cell r="A11670">
            <v>2016</v>
          </cell>
        </row>
        <row r="11671">
          <cell r="A11671">
            <v>2018</v>
          </cell>
        </row>
        <row r="11672">
          <cell r="A11672">
            <v>2017</v>
          </cell>
        </row>
        <row r="11673">
          <cell r="A11673">
            <v>2016</v>
          </cell>
        </row>
        <row r="11674">
          <cell r="A11674">
            <v>2018</v>
          </cell>
        </row>
        <row r="11675">
          <cell r="A11675">
            <v>2016</v>
          </cell>
        </row>
        <row r="11676">
          <cell r="A11676">
            <v>2018</v>
          </cell>
        </row>
        <row r="11677">
          <cell r="A11677">
            <v>2016</v>
          </cell>
        </row>
        <row r="11678">
          <cell r="A11678">
            <v>2016</v>
          </cell>
        </row>
        <row r="11679">
          <cell r="A11679">
            <v>2017</v>
          </cell>
        </row>
        <row r="11680">
          <cell r="A11680">
            <v>2016</v>
          </cell>
        </row>
        <row r="11681">
          <cell r="A11681">
            <v>2016</v>
          </cell>
        </row>
        <row r="11682">
          <cell r="A11682">
            <v>2016</v>
          </cell>
        </row>
        <row r="11683">
          <cell r="A11683">
            <v>2016</v>
          </cell>
        </row>
        <row r="11684">
          <cell r="A11684">
            <v>2016</v>
          </cell>
        </row>
        <row r="11685">
          <cell r="A11685">
            <v>2016</v>
          </cell>
        </row>
        <row r="11686">
          <cell r="A11686">
            <v>2017</v>
          </cell>
        </row>
        <row r="11687">
          <cell r="A11687">
            <v>2018</v>
          </cell>
        </row>
        <row r="11688">
          <cell r="A11688">
            <v>2016</v>
          </cell>
        </row>
        <row r="11689">
          <cell r="A11689">
            <v>2018</v>
          </cell>
        </row>
        <row r="11690">
          <cell r="A11690">
            <v>2018</v>
          </cell>
        </row>
        <row r="11691">
          <cell r="A11691">
            <v>2018</v>
          </cell>
        </row>
        <row r="11692">
          <cell r="A11692">
            <v>2017</v>
          </cell>
        </row>
        <row r="11693">
          <cell r="A11693">
            <v>2017</v>
          </cell>
        </row>
        <row r="11694">
          <cell r="A11694">
            <v>2016</v>
          </cell>
        </row>
        <row r="11695">
          <cell r="A11695">
            <v>2017</v>
          </cell>
        </row>
        <row r="11696">
          <cell r="A11696">
            <v>2017</v>
          </cell>
        </row>
        <row r="11697">
          <cell r="A11697">
            <v>2016</v>
          </cell>
        </row>
        <row r="11698">
          <cell r="A11698">
            <v>2018</v>
          </cell>
        </row>
        <row r="11699">
          <cell r="A11699">
            <v>2017</v>
          </cell>
        </row>
        <row r="11700">
          <cell r="A11700">
            <v>2017</v>
          </cell>
        </row>
        <row r="11701">
          <cell r="A11701">
            <v>2017</v>
          </cell>
        </row>
        <row r="11702">
          <cell r="A11702">
            <v>2017</v>
          </cell>
        </row>
        <row r="11703">
          <cell r="A11703">
            <v>2017</v>
          </cell>
        </row>
        <row r="11704">
          <cell r="A11704">
            <v>2016</v>
          </cell>
        </row>
        <row r="11705">
          <cell r="A11705">
            <v>2016</v>
          </cell>
        </row>
        <row r="11706">
          <cell r="A11706">
            <v>2017</v>
          </cell>
        </row>
        <row r="11707">
          <cell r="A11707">
            <v>2017</v>
          </cell>
        </row>
        <row r="11708">
          <cell r="A11708">
            <v>2017</v>
          </cell>
        </row>
        <row r="11709">
          <cell r="A11709">
            <v>2017</v>
          </cell>
        </row>
        <row r="11710">
          <cell r="A11710">
            <v>2016</v>
          </cell>
        </row>
        <row r="11711">
          <cell r="A11711">
            <v>2016</v>
          </cell>
        </row>
        <row r="11712">
          <cell r="A11712">
            <v>2017</v>
          </cell>
        </row>
        <row r="11713">
          <cell r="A11713">
            <v>2017</v>
          </cell>
        </row>
        <row r="11714">
          <cell r="A11714">
            <v>2016</v>
          </cell>
        </row>
        <row r="11715">
          <cell r="A11715">
            <v>2017</v>
          </cell>
        </row>
        <row r="11716">
          <cell r="A11716">
            <v>2016</v>
          </cell>
        </row>
        <row r="11717">
          <cell r="A11717">
            <v>2018</v>
          </cell>
        </row>
        <row r="11718">
          <cell r="A11718">
            <v>2016</v>
          </cell>
        </row>
        <row r="11719">
          <cell r="A11719">
            <v>2017</v>
          </cell>
        </row>
        <row r="11720">
          <cell r="A11720">
            <v>2017</v>
          </cell>
        </row>
        <row r="11721">
          <cell r="A11721">
            <v>2016</v>
          </cell>
        </row>
        <row r="11722">
          <cell r="A11722">
            <v>2017</v>
          </cell>
        </row>
        <row r="11723">
          <cell r="A11723">
            <v>2018</v>
          </cell>
        </row>
        <row r="11724">
          <cell r="A11724">
            <v>2018</v>
          </cell>
        </row>
        <row r="11725">
          <cell r="A11725">
            <v>2018</v>
          </cell>
        </row>
        <row r="11726">
          <cell r="A11726">
            <v>2016</v>
          </cell>
        </row>
        <row r="11727">
          <cell r="A11727">
            <v>2016</v>
          </cell>
        </row>
        <row r="11728">
          <cell r="A11728">
            <v>2016</v>
          </cell>
        </row>
        <row r="11729">
          <cell r="A11729">
            <v>2016</v>
          </cell>
        </row>
        <row r="11730">
          <cell r="A11730">
            <v>2016</v>
          </cell>
        </row>
        <row r="11731">
          <cell r="A11731">
            <v>2016</v>
          </cell>
        </row>
        <row r="11732">
          <cell r="A11732">
            <v>2017</v>
          </cell>
        </row>
        <row r="11733">
          <cell r="A11733">
            <v>2016</v>
          </cell>
        </row>
        <row r="11734">
          <cell r="A11734">
            <v>2016</v>
          </cell>
        </row>
        <row r="11735">
          <cell r="A11735">
            <v>2016</v>
          </cell>
        </row>
        <row r="11736">
          <cell r="A11736">
            <v>2017</v>
          </cell>
        </row>
        <row r="11737">
          <cell r="A11737">
            <v>2017</v>
          </cell>
        </row>
        <row r="11738">
          <cell r="A11738">
            <v>2017</v>
          </cell>
        </row>
        <row r="11739">
          <cell r="A11739">
            <v>2018</v>
          </cell>
        </row>
        <row r="11740">
          <cell r="A11740">
            <v>2017</v>
          </cell>
        </row>
        <row r="11741">
          <cell r="A11741">
            <v>2016</v>
          </cell>
        </row>
        <row r="11742">
          <cell r="A11742">
            <v>2017</v>
          </cell>
        </row>
        <row r="11743">
          <cell r="A11743">
            <v>2018</v>
          </cell>
        </row>
        <row r="11744">
          <cell r="A11744">
            <v>2017</v>
          </cell>
        </row>
        <row r="11745">
          <cell r="A11745">
            <v>2016</v>
          </cell>
        </row>
        <row r="11746">
          <cell r="A11746">
            <v>2017</v>
          </cell>
        </row>
        <row r="11747">
          <cell r="A11747">
            <v>2016</v>
          </cell>
        </row>
        <row r="11748">
          <cell r="A11748">
            <v>2016</v>
          </cell>
        </row>
        <row r="11749">
          <cell r="A11749">
            <v>2016</v>
          </cell>
        </row>
        <row r="11750">
          <cell r="A11750">
            <v>2018</v>
          </cell>
        </row>
        <row r="11751">
          <cell r="A11751">
            <v>2017</v>
          </cell>
        </row>
        <row r="11752">
          <cell r="A11752">
            <v>2016</v>
          </cell>
        </row>
        <row r="11753">
          <cell r="A11753">
            <v>2016</v>
          </cell>
        </row>
        <row r="11754">
          <cell r="A11754">
            <v>2016</v>
          </cell>
        </row>
        <row r="11755">
          <cell r="A11755">
            <v>2016</v>
          </cell>
        </row>
        <row r="11756">
          <cell r="A11756">
            <v>2017</v>
          </cell>
        </row>
        <row r="11757">
          <cell r="A11757">
            <v>2018</v>
          </cell>
        </row>
        <row r="11758">
          <cell r="A11758">
            <v>2017</v>
          </cell>
        </row>
        <row r="11759">
          <cell r="A11759">
            <v>2018</v>
          </cell>
        </row>
        <row r="11760">
          <cell r="A11760">
            <v>2016</v>
          </cell>
        </row>
        <row r="11761">
          <cell r="A11761">
            <v>2017</v>
          </cell>
        </row>
        <row r="11762">
          <cell r="A11762">
            <v>2016</v>
          </cell>
        </row>
        <row r="11763">
          <cell r="A11763">
            <v>2016</v>
          </cell>
        </row>
        <row r="11764">
          <cell r="A11764">
            <v>2017</v>
          </cell>
        </row>
        <row r="11765">
          <cell r="A11765">
            <v>2016</v>
          </cell>
        </row>
        <row r="11766">
          <cell r="A11766">
            <v>2018</v>
          </cell>
        </row>
        <row r="11767">
          <cell r="A11767">
            <v>2016</v>
          </cell>
        </row>
        <row r="11768">
          <cell r="A11768">
            <v>2017</v>
          </cell>
        </row>
        <row r="11769">
          <cell r="A11769">
            <v>2017</v>
          </cell>
        </row>
        <row r="11770">
          <cell r="A11770">
            <v>2016</v>
          </cell>
        </row>
        <row r="11771">
          <cell r="A11771">
            <v>2016</v>
          </cell>
        </row>
        <row r="11772">
          <cell r="A11772">
            <v>2016</v>
          </cell>
        </row>
        <row r="11773">
          <cell r="A11773">
            <v>2016</v>
          </cell>
        </row>
        <row r="11774">
          <cell r="A11774">
            <v>2016</v>
          </cell>
        </row>
        <row r="11775">
          <cell r="A11775">
            <v>2016</v>
          </cell>
        </row>
        <row r="11776">
          <cell r="A11776">
            <v>2016</v>
          </cell>
        </row>
        <row r="11777">
          <cell r="A11777">
            <v>2016</v>
          </cell>
        </row>
        <row r="11778">
          <cell r="A11778">
            <v>2017</v>
          </cell>
        </row>
        <row r="11779">
          <cell r="A11779">
            <v>2017</v>
          </cell>
        </row>
        <row r="11780">
          <cell r="A11780">
            <v>2017</v>
          </cell>
        </row>
        <row r="11781">
          <cell r="A11781">
            <v>2016</v>
          </cell>
        </row>
        <row r="11782">
          <cell r="A11782">
            <v>2017</v>
          </cell>
        </row>
        <row r="11783">
          <cell r="A11783">
            <v>2018</v>
          </cell>
        </row>
        <row r="11784">
          <cell r="A11784">
            <v>2016</v>
          </cell>
        </row>
        <row r="11785">
          <cell r="A11785">
            <v>2016</v>
          </cell>
        </row>
        <row r="11786">
          <cell r="A11786">
            <v>2018</v>
          </cell>
        </row>
        <row r="11787">
          <cell r="A11787">
            <v>2016</v>
          </cell>
        </row>
        <row r="11788">
          <cell r="A11788">
            <v>2016</v>
          </cell>
        </row>
        <row r="11789">
          <cell r="A11789">
            <v>2017</v>
          </cell>
        </row>
        <row r="11790">
          <cell r="A11790">
            <v>2018</v>
          </cell>
        </row>
        <row r="11791">
          <cell r="A11791">
            <v>2016</v>
          </cell>
        </row>
        <row r="11792">
          <cell r="A11792">
            <v>2017</v>
          </cell>
        </row>
        <row r="11793">
          <cell r="A11793">
            <v>2018</v>
          </cell>
        </row>
        <row r="11794">
          <cell r="A11794">
            <v>2017</v>
          </cell>
        </row>
        <row r="11795">
          <cell r="A11795">
            <v>2016</v>
          </cell>
        </row>
        <row r="11796">
          <cell r="A11796">
            <v>2018</v>
          </cell>
        </row>
        <row r="11797">
          <cell r="A11797">
            <v>2018</v>
          </cell>
        </row>
        <row r="11798">
          <cell r="A11798">
            <v>2016</v>
          </cell>
        </row>
        <row r="11799">
          <cell r="A11799">
            <v>2017</v>
          </cell>
        </row>
        <row r="11800">
          <cell r="A11800">
            <v>2016</v>
          </cell>
        </row>
        <row r="11801">
          <cell r="A11801">
            <v>2018</v>
          </cell>
        </row>
        <row r="11802">
          <cell r="A11802">
            <v>2016</v>
          </cell>
        </row>
        <row r="11803">
          <cell r="A11803">
            <v>2017</v>
          </cell>
        </row>
        <row r="11804">
          <cell r="A11804">
            <v>2018</v>
          </cell>
        </row>
        <row r="11805">
          <cell r="A11805">
            <v>2017</v>
          </cell>
        </row>
        <row r="11806">
          <cell r="A11806">
            <v>2016</v>
          </cell>
        </row>
        <row r="11807">
          <cell r="A11807">
            <v>2017</v>
          </cell>
        </row>
        <row r="11808">
          <cell r="A11808">
            <v>2018</v>
          </cell>
        </row>
        <row r="11809">
          <cell r="A11809">
            <v>2016</v>
          </cell>
        </row>
        <row r="11810">
          <cell r="A11810">
            <v>2016</v>
          </cell>
        </row>
        <row r="11811">
          <cell r="A11811">
            <v>2016</v>
          </cell>
        </row>
        <row r="11812">
          <cell r="A11812">
            <v>2017</v>
          </cell>
        </row>
        <row r="11813">
          <cell r="A11813">
            <v>2016</v>
          </cell>
        </row>
        <row r="11814">
          <cell r="A11814">
            <v>2016</v>
          </cell>
        </row>
        <row r="11815">
          <cell r="A11815">
            <v>2016</v>
          </cell>
        </row>
        <row r="11816">
          <cell r="A11816">
            <v>2017</v>
          </cell>
        </row>
        <row r="11817">
          <cell r="A11817">
            <v>2017</v>
          </cell>
        </row>
        <row r="11818">
          <cell r="A11818">
            <v>2018</v>
          </cell>
        </row>
        <row r="11819">
          <cell r="A11819">
            <v>2018</v>
          </cell>
        </row>
        <row r="11820">
          <cell r="A11820">
            <v>2016</v>
          </cell>
        </row>
        <row r="11821">
          <cell r="A11821">
            <v>2017</v>
          </cell>
        </row>
        <row r="11822">
          <cell r="A11822">
            <v>2017</v>
          </cell>
        </row>
        <row r="11823">
          <cell r="A11823">
            <v>2017</v>
          </cell>
        </row>
        <row r="11824">
          <cell r="A11824">
            <v>2017</v>
          </cell>
        </row>
        <row r="11825">
          <cell r="A11825">
            <v>2018</v>
          </cell>
        </row>
        <row r="11826">
          <cell r="A11826">
            <v>2017</v>
          </cell>
        </row>
        <row r="11827">
          <cell r="A11827">
            <v>2018</v>
          </cell>
        </row>
        <row r="11828">
          <cell r="A11828">
            <v>2018</v>
          </cell>
        </row>
        <row r="11829">
          <cell r="A11829">
            <v>2017</v>
          </cell>
        </row>
        <row r="11830">
          <cell r="A11830">
            <v>2018</v>
          </cell>
        </row>
        <row r="11831">
          <cell r="A11831">
            <v>2016</v>
          </cell>
        </row>
        <row r="11832">
          <cell r="A11832">
            <v>2016</v>
          </cell>
        </row>
        <row r="11833">
          <cell r="A11833">
            <v>2016</v>
          </cell>
        </row>
        <row r="11834">
          <cell r="A11834">
            <v>2018</v>
          </cell>
        </row>
        <row r="11835">
          <cell r="A11835">
            <v>2016</v>
          </cell>
        </row>
        <row r="11836">
          <cell r="A11836">
            <v>2016</v>
          </cell>
        </row>
        <row r="11837">
          <cell r="A11837">
            <v>2016</v>
          </cell>
        </row>
        <row r="11838">
          <cell r="A11838">
            <v>2017</v>
          </cell>
        </row>
        <row r="11839">
          <cell r="A11839">
            <v>2018</v>
          </cell>
        </row>
        <row r="11840">
          <cell r="A11840">
            <v>2016</v>
          </cell>
        </row>
        <row r="11841">
          <cell r="A11841">
            <v>2016</v>
          </cell>
        </row>
        <row r="11842">
          <cell r="A11842">
            <v>2016</v>
          </cell>
        </row>
        <row r="11843">
          <cell r="A11843">
            <v>2016</v>
          </cell>
        </row>
        <row r="11844">
          <cell r="A11844">
            <v>2016</v>
          </cell>
        </row>
        <row r="11845">
          <cell r="A11845">
            <v>2018</v>
          </cell>
        </row>
        <row r="11846">
          <cell r="A11846">
            <v>2017</v>
          </cell>
        </row>
        <row r="11847">
          <cell r="A11847">
            <v>2017</v>
          </cell>
        </row>
        <row r="11848">
          <cell r="A11848">
            <v>2016</v>
          </cell>
        </row>
        <row r="11849">
          <cell r="A11849">
            <v>2018</v>
          </cell>
        </row>
        <row r="11850">
          <cell r="A11850">
            <v>2017</v>
          </cell>
        </row>
        <row r="11851">
          <cell r="A11851">
            <v>2018</v>
          </cell>
        </row>
        <row r="11852">
          <cell r="A11852">
            <v>2016</v>
          </cell>
        </row>
        <row r="11853">
          <cell r="A11853">
            <v>2018</v>
          </cell>
        </row>
        <row r="11854">
          <cell r="A11854">
            <v>2016</v>
          </cell>
        </row>
        <row r="11855">
          <cell r="A11855">
            <v>2016</v>
          </cell>
        </row>
        <row r="11856">
          <cell r="A11856">
            <v>2018</v>
          </cell>
        </row>
        <row r="11857">
          <cell r="A11857">
            <v>2017</v>
          </cell>
        </row>
        <row r="11858">
          <cell r="A11858">
            <v>2016</v>
          </cell>
        </row>
        <row r="11859">
          <cell r="A11859">
            <v>2016</v>
          </cell>
        </row>
        <row r="11860">
          <cell r="A11860">
            <v>2018</v>
          </cell>
        </row>
        <row r="11861">
          <cell r="A11861">
            <v>2018</v>
          </cell>
        </row>
        <row r="11862">
          <cell r="A11862">
            <v>2018</v>
          </cell>
        </row>
        <row r="11863">
          <cell r="A11863">
            <v>2016</v>
          </cell>
        </row>
        <row r="11864">
          <cell r="A11864">
            <v>2017</v>
          </cell>
        </row>
        <row r="11865">
          <cell r="A11865">
            <v>2016</v>
          </cell>
        </row>
        <row r="11866">
          <cell r="A11866">
            <v>2017</v>
          </cell>
        </row>
        <row r="11867">
          <cell r="A11867">
            <v>2018</v>
          </cell>
        </row>
        <row r="11868">
          <cell r="A11868">
            <v>2017</v>
          </cell>
        </row>
        <row r="11869">
          <cell r="A11869">
            <v>2017</v>
          </cell>
        </row>
        <row r="11870">
          <cell r="A11870">
            <v>2016</v>
          </cell>
        </row>
        <row r="11871">
          <cell r="A11871">
            <v>2016</v>
          </cell>
        </row>
        <row r="11872">
          <cell r="A11872">
            <v>2017</v>
          </cell>
        </row>
        <row r="11873">
          <cell r="A11873">
            <v>2016</v>
          </cell>
        </row>
        <row r="11874">
          <cell r="A11874">
            <v>2016</v>
          </cell>
        </row>
        <row r="11875">
          <cell r="A11875">
            <v>2017</v>
          </cell>
        </row>
        <row r="11876">
          <cell r="A11876">
            <v>2016</v>
          </cell>
        </row>
        <row r="11877">
          <cell r="A11877">
            <v>2016</v>
          </cell>
        </row>
        <row r="11878">
          <cell r="A11878">
            <v>2017</v>
          </cell>
        </row>
        <row r="11879">
          <cell r="A11879">
            <v>2018</v>
          </cell>
        </row>
        <row r="11880">
          <cell r="A11880">
            <v>2018</v>
          </cell>
        </row>
        <row r="11881">
          <cell r="A11881">
            <v>2016</v>
          </cell>
        </row>
        <row r="11882">
          <cell r="A11882">
            <v>2017</v>
          </cell>
        </row>
        <row r="11883">
          <cell r="A11883">
            <v>2017</v>
          </cell>
        </row>
        <row r="11884">
          <cell r="A11884">
            <v>2018</v>
          </cell>
        </row>
        <row r="11885">
          <cell r="A11885">
            <v>2016</v>
          </cell>
        </row>
        <row r="11886">
          <cell r="A11886">
            <v>2016</v>
          </cell>
        </row>
        <row r="11887">
          <cell r="A11887">
            <v>2016</v>
          </cell>
        </row>
        <row r="11888">
          <cell r="A11888">
            <v>2017</v>
          </cell>
        </row>
        <row r="11889">
          <cell r="A11889">
            <v>2016</v>
          </cell>
        </row>
        <row r="11890">
          <cell r="A11890">
            <v>2018</v>
          </cell>
        </row>
        <row r="11891">
          <cell r="A11891">
            <v>2016</v>
          </cell>
        </row>
        <row r="11892">
          <cell r="A11892">
            <v>2018</v>
          </cell>
        </row>
        <row r="11893">
          <cell r="A11893">
            <v>2016</v>
          </cell>
        </row>
        <row r="11894">
          <cell r="A11894">
            <v>2017</v>
          </cell>
        </row>
        <row r="11895">
          <cell r="A11895">
            <v>2017</v>
          </cell>
        </row>
        <row r="11896">
          <cell r="A11896">
            <v>2016</v>
          </cell>
        </row>
        <row r="11897">
          <cell r="A11897">
            <v>2017</v>
          </cell>
        </row>
        <row r="11898">
          <cell r="A11898">
            <v>2016</v>
          </cell>
        </row>
        <row r="11899">
          <cell r="A11899">
            <v>2018</v>
          </cell>
        </row>
        <row r="11900">
          <cell r="A11900">
            <v>2017</v>
          </cell>
        </row>
        <row r="11901">
          <cell r="A11901">
            <v>2016</v>
          </cell>
        </row>
        <row r="11902">
          <cell r="A11902">
            <v>2018</v>
          </cell>
        </row>
        <row r="11903">
          <cell r="A11903">
            <v>2016</v>
          </cell>
        </row>
        <row r="11904">
          <cell r="A11904">
            <v>2016</v>
          </cell>
        </row>
        <row r="11905">
          <cell r="A11905">
            <v>2017</v>
          </cell>
        </row>
        <row r="11906">
          <cell r="A11906">
            <v>2016</v>
          </cell>
        </row>
        <row r="11907">
          <cell r="A11907">
            <v>2016</v>
          </cell>
        </row>
        <row r="11908">
          <cell r="A11908">
            <v>2016</v>
          </cell>
        </row>
        <row r="11909">
          <cell r="A11909">
            <v>2017</v>
          </cell>
        </row>
        <row r="11910">
          <cell r="A11910">
            <v>2018</v>
          </cell>
        </row>
        <row r="11911">
          <cell r="A11911">
            <v>2018</v>
          </cell>
        </row>
        <row r="11912">
          <cell r="A11912">
            <v>2017</v>
          </cell>
        </row>
        <row r="11913">
          <cell r="A11913">
            <v>2016</v>
          </cell>
        </row>
        <row r="11914">
          <cell r="A11914">
            <v>2018</v>
          </cell>
        </row>
        <row r="11915">
          <cell r="A11915">
            <v>2016</v>
          </cell>
        </row>
        <row r="11916">
          <cell r="A11916">
            <v>2018</v>
          </cell>
        </row>
        <row r="11917">
          <cell r="A11917">
            <v>2016</v>
          </cell>
        </row>
        <row r="11918">
          <cell r="A11918">
            <v>2017</v>
          </cell>
        </row>
        <row r="11919">
          <cell r="A11919">
            <v>2016</v>
          </cell>
        </row>
        <row r="11920">
          <cell r="A11920">
            <v>2016</v>
          </cell>
        </row>
        <row r="11921">
          <cell r="A11921">
            <v>2016</v>
          </cell>
        </row>
        <row r="11922">
          <cell r="A11922">
            <v>2016</v>
          </cell>
        </row>
        <row r="11923">
          <cell r="A11923">
            <v>2018</v>
          </cell>
        </row>
        <row r="11924">
          <cell r="A11924">
            <v>2018</v>
          </cell>
        </row>
        <row r="11925">
          <cell r="A11925">
            <v>2017</v>
          </cell>
        </row>
        <row r="11926">
          <cell r="A11926">
            <v>2016</v>
          </cell>
        </row>
        <row r="11927">
          <cell r="A11927">
            <v>2017</v>
          </cell>
        </row>
        <row r="11928">
          <cell r="A11928">
            <v>2016</v>
          </cell>
        </row>
        <row r="11929">
          <cell r="A11929">
            <v>2018</v>
          </cell>
        </row>
        <row r="11930">
          <cell r="A11930">
            <v>2018</v>
          </cell>
        </row>
        <row r="11931">
          <cell r="A11931">
            <v>2018</v>
          </cell>
        </row>
        <row r="11932">
          <cell r="A11932">
            <v>2016</v>
          </cell>
        </row>
        <row r="11933">
          <cell r="A11933">
            <v>2018</v>
          </cell>
        </row>
        <row r="11934">
          <cell r="A11934">
            <v>2016</v>
          </cell>
        </row>
        <row r="11935">
          <cell r="A11935">
            <v>2018</v>
          </cell>
        </row>
        <row r="11936">
          <cell r="A11936">
            <v>2017</v>
          </cell>
        </row>
        <row r="11937">
          <cell r="A11937">
            <v>2017</v>
          </cell>
        </row>
        <row r="11938">
          <cell r="A11938">
            <v>2016</v>
          </cell>
        </row>
        <row r="11939">
          <cell r="A11939">
            <v>2017</v>
          </cell>
        </row>
        <row r="11940">
          <cell r="A11940">
            <v>2016</v>
          </cell>
        </row>
        <row r="11941">
          <cell r="A11941">
            <v>2018</v>
          </cell>
        </row>
        <row r="11942">
          <cell r="A11942">
            <v>2018</v>
          </cell>
        </row>
        <row r="11943">
          <cell r="A11943">
            <v>2018</v>
          </cell>
        </row>
        <row r="11944">
          <cell r="A11944">
            <v>2017</v>
          </cell>
        </row>
        <row r="11945">
          <cell r="A11945">
            <v>2018</v>
          </cell>
        </row>
        <row r="11946">
          <cell r="A11946">
            <v>2017</v>
          </cell>
        </row>
        <row r="11947">
          <cell r="A11947">
            <v>2017</v>
          </cell>
        </row>
        <row r="11948">
          <cell r="A11948">
            <v>2016</v>
          </cell>
        </row>
        <row r="11949">
          <cell r="A11949">
            <v>2016</v>
          </cell>
        </row>
        <row r="11950">
          <cell r="A11950">
            <v>2017</v>
          </cell>
        </row>
        <row r="11951">
          <cell r="A11951">
            <v>2017</v>
          </cell>
        </row>
        <row r="11952">
          <cell r="A11952">
            <v>2018</v>
          </cell>
        </row>
        <row r="11953">
          <cell r="A11953">
            <v>2017</v>
          </cell>
        </row>
        <row r="11954">
          <cell r="A11954">
            <v>2018</v>
          </cell>
        </row>
        <row r="11955">
          <cell r="A11955">
            <v>2018</v>
          </cell>
        </row>
        <row r="11956">
          <cell r="A11956">
            <v>2016</v>
          </cell>
        </row>
        <row r="11957">
          <cell r="A11957">
            <v>2016</v>
          </cell>
        </row>
        <row r="11958">
          <cell r="A11958">
            <v>2018</v>
          </cell>
        </row>
        <row r="11959">
          <cell r="A11959">
            <v>2018</v>
          </cell>
        </row>
        <row r="11960">
          <cell r="A11960">
            <v>2016</v>
          </cell>
        </row>
        <row r="11961">
          <cell r="A11961">
            <v>2018</v>
          </cell>
        </row>
        <row r="11962">
          <cell r="A11962">
            <v>2016</v>
          </cell>
        </row>
        <row r="11963">
          <cell r="A11963">
            <v>2017</v>
          </cell>
        </row>
        <row r="11964">
          <cell r="A11964">
            <v>2016</v>
          </cell>
        </row>
        <row r="11965">
          <cell r="A11965">
            <v>2016</v>
          </cell>
        </row>
        <row r="11966">
          <cell r="A11966">
            <v>2018</v>
          </cell>
        </row>
        <row r="11967">
          <cell r="A11967">
            <v>2016</v>
          </cell>
        </row>
        <row r="11968">
          <cell r="A11968">
            <v>2016</v>
          </cell>
        </row>
        <row r="11969">
          <cell r="A11969">
            <v>2016</v>
          </cell>
        </row>
        <row r="11970">
          <cell r="A11970">
            <v>2018</v>
          </cell>
        </row>
        <row r="11971">
          <cell r="A11971">
            <v>2017</v>
          </cell>
        </row>
        <row r="11972">
          <cell r="A11972">
            <v>2017</v>
          </cell>
        </row>
        <row r="11973">
          <cell r="A11973">
            <v>2017</v>
          </cell>
        </row>
        <row r="11974">
          <cell r="A11974">
            <v>2017</v>
          </cell>
        </row>
        <row r="11975">
          <cell r="A11975">
            <v>2016</v>
          </cell>
        </row>
        <row r="11976">
          <cell r="A11976">
            <v>2016</v>
          </cell>
        </row>
        <row r="11977">
          <cell r="A11977">
            <v>2016</v>
          </cell>
        </row>
        <row r="11978">
          <cell r="A11978">
            <v>2017</v>
          </cell>
        </row>
        <row r="11979">
          <cell r="A11979">
            <v>2018</v>
          </cell>
        </row>
        <row r="11980">
          <cell r="A11980">
            <v>2017</v>
          </cell>
        </row>
        <row r="11981">
          <cell r="A11981">
            <v>2018</v>
          </cell>
        </row>
        <row r="11982">
          <cell r="A11982">
            <v>2016</v>
          </cell>
        </row>
        <row r="11983">
          <cell r="A11983">
            <v>2018</v>
          </cell>
        </row>
        <row r="11984">
          <cell r="A11984">
            <v>2017</v>
          </cell>
        </row>
        <row r="11985">
          <cell r="A11985">
            <v>2017</v>
          </cell>
        </row>
        <row r="11986">
          <cell r="A11986">
            <v>2016</v>
          </cell>
        </row>
        <row r="11987">
          <cell r="A11987">
            <v>2018</v>
          </cell>
        </row>
        <row r="11988">
          <cell r="A11988">
            <v>2018</v>
          </cell>
        </row>
        <row r="11989">
          <cell r="A11989">
            <v>2017</v>
          </cell>
        </row>
        <row r="11990">
          <cell r="A11990">
            <v>2018</v>
          </cell>
        </row>
        <row r="11991">
          <cell r="A11991">
            <v>2017</v>
          </cell>
        </row>
        <row r="11992">
          <cell r="A11992">
            <v>2016</v>
          </cell>
        </row>
        <row r="11993">
          <cell r="A11993">
            <v>2017</v>
          </cell>
        </row>
        <row r="11994">
          <cell r="A11994">
            <v>2016</v>
          </cell>
        </row>
        <row r="11995">
          <cell r="A11995">
            <v>2018</v>
          </cell>
        </row>
        <row r="11996">
          <cell r="A11996">
            <v>2018</v>
          </cell>
        </row>
        <row r="11997">
          <cell r="A11997">
            <v>2017</v>
          </cell>
        </row>
        <row r="11998">
          <cell r="A11998">
            <v>2017</v>
          </cell>
        </row>
        <row r="11999">
          <cell r="A11999">
            <v>2018</v>
          </cell>
        </row>
        <row r="12000">
          <cell r="A12000">
            <v>2017</v>
          </cell>
        </row>
        <row r="12001">
          <cell r="A12001">
            <v>2017</v>
          </cell>
        </row>
        <row r="12002">
          <cell r="A12002">
            <v>2016</v>
          </cell>
        </row>
        <row r="12003">
          <cell r="A12003">
            <v>2016</v>
          </cell>
        </row>
        <row r="12004">
          <cell r="A12004">
            <v>2016</v>
          </cell>
        </row>
        <row r="12005">
          <cell r="A12005">
            <v>2016</v>
          </cell>
        </row>
        <row r="12006">
          <cell r="A12006">
            <v>2018</v>
          </cell>
        </row>
        <row r="12007">
          <cell r="A12007">
            <v>2017</v>
          </cell>
        </row>
        <row r="12008">
          <cell r="A12008">
            <v>2018</v>
          </cell>
        </row>
        <row r="12009">
          <cell r="A12009">
            <v>2017</v>
          </cell>
        </row>
        <row r="12010">
          <cell r="A12010">
            <v>2016</v>
          </cell>
        </row>
        <row r="12011">
          <cell r="A12011">
            <v>2016</v>
          </cell>
        </row>
        <row r="12012">
          <cell r="A12012">
            <v>2018</v>
          </cell>
        </row>
        <row r="12013">
          <cell r="A12013">
            <v>2018</v>
          </cell>
        </row>
        <row r="12014">
          <cell r="A12014">
            <v>2018</v>
          </cell>
        </row>
        <row r="12015">
          <cell r="A12015">
            <v>2018</v>
          </cell>
        </row>
        <row r="12016">
          <cell r="A12016">
            <v>2016</v>
          </cell>
        </row>
        <row r="12017">
          <cell r="A12017">
            <v>2017</v>
          </cell>
        </row>
        <row r="12018">
          <cell r="A12018">
            <v>2018</v>
          </cell>
        </row>
        <row r="12019">
          <cell r="A12019">
            <v>2018</v>
          </cell>
        </row>
        <row r="12020">
          <cell r="A12020">
            <v>2018</v>
          </cell>
        </row>
        <row r="12021">
          <cell r="A12021">
            <v>2017</v>
          </cell>
        </row>
        <row r="12022">
          <cell r="A12022">
            <v>2017</v>
          </cell>
        </row>
        <row r="12023">
          <cell r="A12023">
            <v>2017</v>
          </cell>
        </row>
        <row r="12024">
          <cell r="A12024">
            <v>2017</v>
          </cell>
        </row>
        <row r="12025">
          <cell r="A12025">
            <v>2017</v>
          </cell>
        </row>
        <row r="12026">
          <cell r="A12026">
            <v>2016</v>
          </cell>
        </row>
        <row r="12027">
          <cell r="A12027">
            <v>2018</v>
          </cell>
        </row>
        <row r="12028">
          <cell r="A12028">
            <v>2018</v>
          </cell>
        </row>
        <row r="12029">
          <cell r="A12029">
            <v>2017</v>
          </cell>
        </row>
        <row r="12030">
          <cell r="A12030">
            <v>2018</v>
          </cell>
        </row>
        <row r="12031">
          <cell r="A12031">
            <v>2017</v>
          </cell>
        </row>
        <row r="12032">
          <cell r="A12032">
            <v>2016</v>
          </cell>
        </row>
        <row r="12033">
          <cell r="A12033">
            <v>2016</v>
          </cell>
        </row>
        <row r="12034">
          <cell r="A12034">
            <v>2018</v>
          </cell>
        </row>
        <row r="12035">
          <cell r="A12035">
            <v>2018</v>
          </cell>
        </row>
        <row r="12036">
          <cell r="A12036">
            <v>2018</v>
          </cell>
        </row>
        <row r="12037">
          <cell r="A12037">
            <v>2016</v>
          </cell>
        </row>
        <row r="12038">
          <cell r="A12038">
            <v>2016</v>
          </cell>
        </row>
        <row r="12039">
          <cell r="A12039">
            <v>2017</v>
          </cell>
        </row>
        <row r="12040">
          <cell r="A12040">
            <v>2017</v>
          </cell>
        </row>
        <row r="12041">
          <cell r="A12041">
            <v>2018</v>
          </cell>
        </row>
        <row r="12042">
          <cell r="A12042">
            <v>2017</v>
          </cell>
        </row>
        <row r="12043">
          <cell r="A12043">
            <v>2016</v>
          </cell>
        </row>
        <row r="12044">
          <cell r="A12044">
            <v>2017</v>
          </cell>
        </row>
        <row r="12045">
          <cell r="A12045">
            <v>2017</v>
          </cell>
        </row>
        <row r="12046">
          <cell r="A12046">
            <v>2017</v>
          </cell>
        </row>
        <row r="12047">
          <cell r="A12047">
            <v>2017</v>
          </cell>
        </row>
        <row r="12048">
          <cell r="A12048">
            <v>2018</v>
          </cell>
        </row>
        <row r="12049">
          <cell r="A12049">
            <v>2018</v>
          </cell>
        </row>
        <row r="12050">
          <cell r="A12050">
            <v>2018</v>
          </cell>
        </row>
        <row r="12051">
          <cell r="A12051">
            <v>2018</v>
          </cell>
        </row>
        <row r="12052">
          <cell r="A12052">
            <v>2016</v>
          </cell>
        </row>
        <row r="12053">
          <cell r="A12053">
            <v>2018</v>
          </cell>
        </row>
        <row r="12054">
          <cell r="A12054">
            <v>2018</v>
          </cell>
        </row>
        <row r="12055">
          <cell r="A12055">
            <v>2016</v>
          </cell>
        </row>
        <row r="12056">
          <cell r="A12056">
            <v>2018</v>
          </cell>
        </row>
        <row r="12057">
          <cell r="A12057">
            <v>2016</v>
          </cell>
        </row>
        <row r="12058">
          <cell r="A12058">
            <v>2018</v>
          </cell>
        </row>
        <row r="12059">
          <cell r="A12059">
            <v>2016</v>
          </cell>
        </row>
        <row r="12060">
          <cell r="A12060">
            <v>2018</v>
          </cell>
        </row>
        <row r="12061">
          <cell r="A12061">
            <v>2016</v>
          </cell>
        </row>
        <row r="12062">
          <cell r="A12062">
            <v>2016</v>
          </cell>
        </row>
        <row r="12063">
          <cell r="A12063">
            <v>2017</v>
          </cell>
        </row>
        <row r="12064">
          <cell r="A12064">
            <v>2018</v>
          </cell>
        </row>
        <row r="12065">
          <cell r="A12065">
            <v>2016</v>
          </cell>
        </row>
        <row r="12066">
          <cell r="A12066">
            <v>2018</v>
          </cell>
        </row>
        <row r="12067">
          <cell r="A12067">
            <v>2017</v>
          </cell>
        </row>
        <row r="12068">
          <cell r="A12068">
            <v>2016</v>
          </cell>
        </row>
        <row r="12069">
          <cell r="A12069">
            <v>2016</v>
          </cell>
        </row>
        <row r="12070">
          <cell r="A12070">
            <v>2017</v>
          </cell>
        </row>
        <row r="12071">
          <cell r="A12071">
            <v>2017</v>
          </cell>
        </row>
        <row r="12072">
          <cell r="A12072">
            <v>2016</v>
          </cell>
        </row>
        <row r="12073">
          <cell r="A12073">
            <v>2018</v>
          </cell>
        </row>
        <row r="12074">
          <cell r="A12074">
            <v>2017</v>
          </cell>
        </row>
        <row r="12075">
          <cell r="A12075">
            <v>2017</v>
          </cell>
        </row>
        <row r="12076">
          <cell r="A12076">
            <v>2018</v>
          </cell>
        </row>
        <row r="12077">
          <cell r="A12077">
            <v>2017</v>
          </cell>
        </row>
        <row r="12078">
          <cell r="A12078">
            <v>2016</v>
          </cell>
        </row>
        <row r="12079">
          <cell r="A12079">
            <v>2016</v>
          </cell>
        </row>
        <row r="12080">
          <cell r="A12080">
            <v>2017</v>
          </cell>
        </row>
        <row r="12081">
          <cell r="A12081">
            <v>2018</v>
          </cell>
        </row>
        <row r="12082">
          <cell r="A12082">
            <v>2017</v>
          </cell>
        </row>
        <row r="12083">
          <cell r="A12083">
            <v>2017</v>
          </cell>
        </row>
        <row r="12084">
          <cell r="A12084">
            <v>2017</v>
          </cell>
        </row>
        <row r="12085">
          <cell r="A12085">
            <v>2017</v>
          </cell>
        </row>
        <row r="12086">
          <cell r="A12086">
            <v>2017</v>
          </cell>
        </row>
        <row r="12087">
          <cell r="A12087">
            <v>2016</v>
          </cell>
        </row>
        <row r="12088">
          <cell r="A12088">
            <v>2017</v>
          </cell>
        </row>
        <row r="12089">
          <cell r="A12089">
            <v>2018</v>
          </cell>
        </row>
        <row r="12090">
          <cell r="A12090">
            <v>2016</v>
          </cell>
        </row>
        <row r="12091">
          <cell r="A12091">
            <v>2018</v>
          </cell>
        </row>
        <row r="12092">
          <cell r="A12092">
            <v>2017</v>
          </cell>
        </row>
        <row r="12093">
          <cell r="A12093">
            <v>2017</v>
          </cell>
        </row>
        <row r="12094">
          <cell r="A12094">
            <v>2017</v>
          </cell>
        </row>
        <row r="12095">
          <cell r="A12095">
            <v>2017</v>
          </cell>
        </row>
        <row r="12096">
          <cell r="A12096">
            <v>2017</v>
          </cell>
        </row>
        <row r="12097">
          <cell r="A12097">
            <v>2018</v>
          </cell>
        </row>
        <row r="12098">
          <cell r="A12098">
            <v>2017</v>
          </cell>
        </row>
        <row r="12099">
          <cell r="A12099">
            <v>2017</v>
          </cell>
        </row>
        <row r="12100">
          <cell r="A12100">
            <v>2017</v>
          </cell>
        </row>
        <row r="12101">
          <cell r="A12101">
            <v>2017</v>
          </cell>
        </row>
        <row r="12102">
          <cell r="A12102">
            <v>2016</v>
          </cell>
        </row>
        <row r="12103">
          <cell r="A12103">
            <v>2018</v>
          </cell>
        </row>
        <row r="12104">
          <cell r="A12104">
            <v>2018</v>
          </cell>
        </row>
        <row r="12105">
          <cell r="A12105">
            <v>2016</v>
          </cell>
        </row>
        <row r="12106">
          <cell r="A12106">
            <v>2017</v>
          </cell>
        </row>
        <row r="12107">
          <cell r="A12107">
            <v>2018</v>
          </cell>
        </row>
        <row r="12108">
          <cell r="A12108">
            <v>2018</v>
          </cell>
        </row>
        <row r="12109">
          <cell r="A12109">
            <v>2017</v>
          </cell>
        </row>
        <row r="12110">
          <cell r="A12110">
            <v>2016</v>
          </cell>
        </row>
        <row r="12111">
          <cell r="A12111">
            <v>2018</v>
          </cell>
        </row>
        <row r="12112">
          <cell r="A12112">
            <v>2018</v>
          </cell>
        </row>
        <row r="12113">
          <cell r="A12113">
            <v>2016</v>
          </cell>
        </row>
        <row r="12114">
          <cell r="A12114">
            <v>2016</v>
          </cell>
        </row>
        <row r="12115">
          <cell r="A12115">
            <v>2016</v>
          </cell>
        </row>
        <row r="12116">
          <cell r="A12116">
            <v>2018</v>
          </cell>
        </row>
        <row r="12117">
          <cell r="A12117">
            <v>2016</v>
          </cell>
        </row>
        <row r="12118">
          <cell r="A12118">
            <v>2017</v>
          </cell>
        </row>
        <row r="12119">
          <cell r="A12119">
            <v>2017</v>
          </cell>
        </row>
        <row r="12120">
          <cell r="A12120">
            <v>2016</v>
          </cell>
        </row>
        <row r="12121">
          <cell r="A12121">
            <v>2016</v>
          </cell>
        </row>
        <row r="12122">
          <cell r="A12122">
            <v>2018</v>
          </cell>
        </row>
        <row r="12123">
          <cell r="A12123">
            <v>2016</v>
          </cell>
        </row>
        <row r="12124">
          <cell r="A12124">
            <v>2017</v>
          </cell>
        </row>
        <row r="12125">
          <cell r="A12125">
            <v>2018</v>
          </cell>
        </row>
        <row r="12126">
          <cell r="A12126">
            <v>2018</v>
          </cell>
        </row>
        <row r="12127">
          <cell r="A12127">
            <v>2017</v>
          </cell>
        </row>
        <row r="12128">
          <cell r="A12128">
            <v>2018</v>
          </cell>
        </row>
        <row r="12129">
          <cell r="A12129">
            <v>2018</v>
          </cell>
        </row>
        <row r="12130">
          <cell r="A12130">
            <v>2018</v>
          </cell>
        </row>
        <row r="12131">
          <cell r="A12131">
            <v>2016</v>
          </cell>
        </row>
        <row r="12132">
          <cell r="A12132">
            <v>2018</v>
          </cell>
        </row>
        <row r="12133">
          <cell r="A12133">
            <v>2018</v>
          </cell>
        </row>
        <row r="12134">
          <cell r="A12134">
            <v>2017</v>
          </cell>
        </row>
        <row r="12135">
          <cell r="A12135">
            <v>2017</v>
          </cell>
        </row>
        <row r="12136">
          <cell r="A12136">
            <v>2017</v>
          </cell>
        </row>
        <row r="12137">
          <cell r="A12137">
            <v>2017</v>
          </cell>
        </row>
        <row r="12138">
          <cell r="A12138">
            <v>2016</v>
          </cell>
        </row>
        <row r="12139">
          <cell r="A12139">
            <v>2017</v>
          </cell>
        </row>
        <row r="12140">
          <cell r="A12140">
            <v>2016</v>
          </cell>
        </row>
        <row r="12141">
          <cell r="A12141">
            <v>2018</v>
          </cell>
        </row>
        <row r="12142">
          <cell r="A12142">
            <v>2017</v>
          </cell>
        </row>
        <row r="12143">
          <cell r="A12143">
            <v>2018</v>
          </cell>
        </row>
        <row r="12144">
          <cell r="A12144">
            <v>2018</v>
          </cell>
        </row>
        <row r="12145">
          <cell r="A12145">
            <v>2016</v>
          </cell>
        </row>
        <row r="12146">
          <cell r="A12146">
            <v>2018</v>
          </cell>
        </row>
        <row r="12147">
          <cell r="A12147">
            <v>2016</v>
          </cell>
        </row>
        <row r="12148">
          <cell r="A12148">
            <v>2016</v>
          </cell>
        </row>
        <row r="12149">
          <cell r="A12149">
            <v>2017</v>
          </cell>
        </row>
        <row r="12150">
          <cell r="A12150">
            <v>2018</v>
          </cell>
        </row>
        <row r="12151">
          <cell r="A12151">
            <v>2018</v>
          </cell>
        </row>
        <row r="12152">
          <cell r="A12152">
            <v>2016</v>
          </cell>
        </row>
        <row r="12153">
          <cell r="A12153">
            <v>2016</v>
          </cell>
        </row>
        <row r="12154">
          <cell r="A12154">
            <v>2017</v>
          </cell>
        </row>
        <row r="12155">
          <cell r="A12155">
            <v>2016</v>
          </cell>
        </row>
        <row r="12156">
          <cell r="A12156">
            <v>2017</v>
          </cell>
        </row>
        <row r="12157">
          <cell r="A12157">
            <v>2016</v>
          </cell>
        </row>
        <row r="12158">
          <cell r="A12158">
            <v>2017</v>
          </cell>
        </row>
        <row r="12159">
          <cell r="A12159">
            <v>2017</v>
          </cell>
        </row>
        <row r="12160">
          <cell r="A12160">
            <v>2016</v>
          </cell>
        </row>
        <row r="12161">
          <cell r="A12161">
            <v>2018</v>
          </cell>
        </row>
        <row r="12162">
          <cell r="A12162">
            <v>2017</v>
          </cell>
        </row>
        <row r="12163">
          <cell r="A12163">
            <v>2018</v>
          </cell>
        </row>
        <row r="12164">
          <cell r="A12164">
            <v>2017</v>
          </cell>
        </row>
        <row r="12165">
          <cell r="A12165">
            <v>2018</v>
          </cell>
        </row>
        <row r="12166">
          <cell r="A12166">
            <v>2018</v>
          </cell>
        </row>
        <row r="12167">
          <cell r="A12167">
            <v>2018</v>
          </cell>
        </row>
        <row r="12168">
          <cell r="A12168">
            <v>2018</v>
          </cell>
        </row>
        <row r="12169">
          <cell r="A12169">
            <v>2018</v>
          </cell>
        </row>
        <row r="12170">
          <cell r="A12170">
            <v>2017</v>
          </cell>
        </row>
        <row r="12171">
          <cell r="A12171">
            <v>2018</v>
          </cell>
        </row>
        <row r="12172">
          <cell r="A12172">
            <v>2018</v>
          </cell>
        </row>
        <row r="12173">
          <cell r="A12173">
            <v>2017</v>
          </cell>
        </row>
        <row r="12174">
          <cell r="A12174">
            <v>2018</v>
          </cell>
        </row>
        <row r="12175">
          <cell r="A12175">
            <v>2016</v>
          </cell>
        </row>
        <row r="12176">
          <cell r="A12176">
            <v>2016</v>
          </cell>
        </row>
        <row r="12177">
          <cell r="A12177">
            <v>2016</v>
          </cell>
        </row>
        <row r="12178">
          <cell r="A12178">
            <v>2017</v>
          </cell>
        </row>
        <row r="12179">
          <cell r="A12179">
            <v>2018</v>
          </cell>
        </row>
        <row r="12180">
          <cell r="A12180">
            <v>2017</v>
          </cell>
        </row>
        <row r="12181">
          <cell r="A12181">
            <v>2017</v>
          </cell>
        </row>
        <row r="12182">
          <cell r="A12182">
            <v>2018</v>
          </cell>
        </row>
        <row r="12183">
          <cell r="A12183">
            <v>2017</v>
          </cell>
        </row>
        <row r="12184">
          <cell r="A12184">
            <v>2018</v>
          </cell>
        </row>
        <row r="12185">
          <cell r="A12185">
            <v>2018</v>
          </cell>
        </row>
        <row r="12186">
          <cell r="A12186">
            <v>2017</v>
          </cell>
        </row>
        <row r="12187">
          <cell r="A12187">
            <v>2017</v>
          </cell>
        </row>
        <row r="12188">
          <cell r="A12188">
            <v>2018</v>
          </cell>
        </row>
        <row r="12189">
          <cell r="A12189">
            <v>2017</v>
          </cell>
        </row>
        <row r="12190">
          <cell r="A12190">
            <v>2017</v>
          </cell>
        </row>
        <row r="12191">
          <cell r="A12191">
            <v>2016</v>
          </cell>
        </row>
        <row r="12192">
          <cell r="A12192">
            <v>2017</v>
          </cell>
        </row>
        <row r="12193">
          <cell r="A12193">
            <v>2016</v>
          </cell>
        </row>
        <row r="12194">
          <cell r="A12194">
            <v>2017</v>
          </cell>
        </row>
        <row r="12195">
          <cell r="A12195">
            <v>2018</v>
          </cell>
        </row>
        <row r="12196">
          <cell r="A12196">
            <v>2016</v>
          </cell>
        </row>
        <row r="12197">
          <cell r="A12197">
            <v>2018</v>
          </cell>
        </row>
        <row r="12198">
          <cell r="A12198">
            <v>2016</v>
          </cell>
        </row>
        <row r="12199">
          <cell r="A12199">
            <v>2017</v>
          </cell>
        </row>
        <row r="12200">
          <cell r="A12200">
            <v>2016</v>
          </cell>
        </row>
        <row r="12201">
          <cell r="A12201">
            <v>2016</v>
          </cell>
        </row>
        <row r="12202">
          <cell r="A12202">
            <v>2018</v>
          </cell>
        </row>
        <row r="12203">
          <cell r="A12203">
            <v>2018</v>
          </cell>
        </row>
        <row r="12204">
          <cell r="A12204">
            <v>2016</v>
          </cell>
        </row>
        <row r="12205">
          <cell r="A12205">
            <v>2017</v>
          </cell>
        </row>
        <row r="12206">
          <cell r="A12206">
            <v>2018</v>
          </cell>
        </row>
        <row r="12207">
          <cell r="A12207">
            <v>2016</v>
          </cell>
        </row>
        <row r="12208">
          <cell r="A12208">
            <v>2016</v>
          </cell>
        </row>
        <row r="12209">
          <cell r="A12209">
            <v>2016</v>
          </cell>
        </row>
        <row r="12210">
          <cell r="A12210">
            <v>2018</v>
          </cell>
        </row>
        <row r="12211">
          <cell r="A12211">
            <v>2017</v>
          </cell>
        </row>
        <row r="12212">
          <cell r="A12212">
            <v>2017</v>
          </cell>
        </row>
        <row r="12213">
          <cell r="A12213">
            <v>2016</v>
          </cell>
        </row>
        <row r="12214">
          <cell r="A12214">
            <v>2017</v>
          </cell>
        </row>
        <row r="12215">
          <cell r="A12215">
            <v>2016</v>
          </cell>
        </row>
        <row r="12216">
          <cell r="A12216">
            <v>2017</v>
          </cell>
        </row>
        <row r="12217">
          <cell r="A12217">
            <v>2017</v>
          </cell>
        </row>
        <row r="12218">
          <cell r="A12218">
            <v>2017</v>
          </cell>
        </row>
        <row r="12219">
          <cell r="A12219">
            <v>2016</v>
          </cell>
        </row>
        <row r="12220">
          <cell r="A12220">
            <v>2017</v>
          </cell>
        </row>
        <row r="12221">
          <cell r="A12221">
            <v>2018</v>
          </cell>
        </row>
        <row r="12222">
          <cell r="A12222">
            <v>2018</v>
          </cell>
        </row>
        <row r="12223">
          <cell r="A12223">
            <v>2018</v>
          </cell>
        </row>
        <row r="12224">
          <cell r="A12224">
            <v>2016</v>
          </cell>
        </row>
        <row r="12225">
          <cell r="A12225">
            <v>2018</v>
          </cell>
        </row>
        <row r="12226">
          <cell r="A12226">
            <v>2016</v>
          </cell>
        </row>
        <row r="12227">
          <cell r="A12227">
            <v>2016</v>
          </cell>
        </row>
        <row r="12228">
          <cell r="A12228">
            <v>2018</v>
          </cell>
        </row>
        <row r="12229">
          <cell r="A12229">
            <v>2017</v>
          </cell>
        </row>
        <row r="12230">
          <cell r="A12230">
            <v>2017</v>
          </cell>
        </row>
        <row r="12231">
          <cell r="A12231">
            <v>2017</v>
          </cell>
        </row>
        <row r="12232">
          <cell r="A12232">
            <v>2016</v>
          </cell>
        </row>
        <row r="12233">
          <cell r="A12233">
            <v>2017</v>
          </cell>
        </row>
        <row r="12234">
          <cell r="A12234">
            <v>2018</v>
          </cell>
        </row>
        <row r="12235">
          <cell r="A12235">
            <v>2017</v>
          </cell>
        </row>
        <row r="12236">
          <cell r="A12236">
            <v>2018</v>
          </cell>
        </row>
        <row r="12237">
          <cell r="A12237">
            <v>2017</v>
          </cell>
        </row>
        <row r="12238">
          <cell r="A12238">
            <v>2018</v>
          </cell>
        </row>
        <row r="12239">
          <cell r="A12239">
            <v>2018</v>
          </cell>
        </row>
        <row r="12240">
          <cell r="A12240">
            <v>2018</v>
          </cell>
        </row>
        <row r="12241">
          <cell r="A12241">
            <v>2016</v>
          </cell>
        </row>
        <row r="12242">
          <cell r="A12242">
            <v>2017</v>
          </cell>
        </row>
        <row r="12243">
          <cell r="A12243">
            <v>2018</v>
          </cell>
        </row>
        <row r="12244">
          <cell r="A12244">
            <v>2017</v>
          </cell>
        </row>
        <row r="12245">
          <cell r="A12245">
            <v>2016</v>
          </cell>
        </row>
        <row r="12246">
          <cell r="A12246">
            <v>2018</v>
          </cell>
        </row>
        <row r="12247">
          <cell r="A12247">
            <v>2016</v>
          </cell>
        </row>
        <row r="12248">
          <cell r="A12248">
            <v>2017</v>
          </cell>
        </row>
        <row r="12249">
          <cell r="A12249">
            <v>2017</v>
          </cell>
        </row>
        <row r="12250">
          <cell r="A12250">
            <v>2016</v>
          </cell>
        </row>
        <row r="12251">
          <cell r="A12251">
            <v>2018</v>
          </cell>
        </row>
        <row r="12252">
          <cell r="A12252">
            <v>2016</v>
          </cell>
        </row>
        <row r="12253">
          <cell r="A12253">
            <v>2016</v>
          </cell>
        </row>
        <row r="12254">
          <cell r="A12254">
            <v>2018</v>
          </cell>
        </row>
        <row r="12255">
          <cell r="A12255">
            <v>2016</v>
          </cell>
        </row>
        <row r="12256">
          <cell r="A12256">
            <v>2017</v>
          </cell>
        </row>
        <row r="12257">
          <cell r="A12257">
            <v>2016</v>
          </cell>
        </row>
        <row r="12258">
          <cell r="A12258">
            <v>2016</v>
          </cell>
        </row>
        <row r="12259">
          <cell r="A12259">
            <v>2016</v>
          </cell>
        </row>
        <row r="12260">
          <cell r="A12260">
            <v>2016</v>
          </cell>
        </row>
        <row r="12261">
          <cell r="A12261">
            <v>2016</v>
          </cell>
        </row>
        <row r="12262">
          <cell r="A12262">
            <v>2017</v>
          </cell>
        </row>
        <row r="12263">
          <cell r="A12263">
            <v>2017</v>
          </cell>
        </row>
        <row r="12264">
          <cell r="A12264">
            <v>2018</v>
          </cell>
        </row>
        <row r="12265">
          <cell r="A12265">
            <v>2018</v>
          </cell>
        </row>
        <row r="12266">
          <cell r="A12266">
            <v>2018</v>
          </cell>
        </row>
        <row r="12267">
          <cell r="A12267">
            <v>2016</v>
          </cell>
        </row>
        <row r="12268">
          <cell r="A12268">
            <v>2017</v>
          </cell>
        </row>
        <row r="12269">
          <cell r="A12269">
            <v>2018</v>
          </cell>
        </row>
        <row r="12270">
          <cell r="A12270">
            <v>2018</v>
          </cell>
        </row>
        <row r="12271">
          <cell r="A12271">
            <v>2018</v>
          </cell>
        </row>
        <row r="12272">
          <cell r="A12272">
            <v>2017</v>
          </cell>
        </row>
        <row r="12273">
          <cell r="A12273">
            <v>2018</v>
          </cell>
        </row>
        <row r="12274">
          <cell r="A12274">
            <v>2017</v>
          </cell>
        </row>
        <row r="12275">
          <cell r="A12275">
            <v>2016</v>
          </cell>
        </row>
        <row r="12276">
          <cell r="A12276">
            <v>2016</v>
          </cell>
        </row>
        <row r="12277">
          <cell r="A12277">
            <v>2017</v>
          </cell>
        </row>
        <row r="12278">
          <cell r="A12278">
            <v>2016</v>
          </cell>
        </row>
        <row r="12279">
          <cell r="A12279">
            <v>2017</v>
          </cell>
        </row>
        <row r="12280">
          <cell r="A12280">
            <v>2016</v>
          </cell>
        </row>
        <row r="12281">
          <cell r="A12281">
            <v>2017</v>
          </cell>
        </row>
        <row r="12282">
          <cell r="A12282">
            <v>2017</v>
          </cell>
        </row>
        <row r="12283">
          <cell r="A12283">
            <v>2018</v>
          </cell>
        </row>
        <row r="12284">
          <cell r="A12284">
            <v>2018</v>
          </cell>
        </row>
        <row r="12285">
          <cell r="A12285">
            <v>2017</v>
          </cell>
        </row>
        <row r="12286">
          <cell r="A12286">
            <v>2016</v>
          </cell>
        </row>
        <row r="12287">
          <cell r="A12287">
            <v>2017</v>
          </cell>
        </row>
        <row r="12288">
          <cell r="A12288">
            <v>2017</v>
          </cell>
        </row>
        <row r="12289">
          <cell r="A12289">
            <v>2016</v>
          </cell>
        </row>
        <row r="12290">
          <cell r="A12290">
            <v>2017</v>
          </cell>
        </row>
        <row r="12291">
          <cell r="A12291">
            <v>2017</v>
          </cell>
        </row>
        <row r="12292">
          <cell r="A12292">
            <v>2016</v>
          </cell>
        </row>
        <row r="12293">
          <cell r="A12293">
            <v>2017</v>
          </cell>
        </row>
        <row r="12294">
          <cell r="A12294">
            <v>2017</v>
          </cell>
        </row>
        <row r="12295">
          <cell r="A12295">
            <v>2016</v>
          </cell>
        </row>
        <row r="12296">
          <cell r="A12296">
            <v>2016</v>
          </cell>
        </row>
        <row r="12297">
          <cell r="A12297">
            <v>2018</v>
          </cell>
        </row>
        <row r="12298">
          <cell r="A12298">
            <v>2017</v>
          </cell>
        </row>
        <row r="12299">
          <cell r="A12299">
            <v>2017</v>
          </cell>
        </row>
        <row r="12300">
          <cell r="A12300">
            <v>2016</v>
          </cell>
        </row>
        <row r="12301">
          <cell r="A12301">
            <v>2018</v>
          </cell>
        </row>
        <row r="12302">
          <cell r="A12302">
            <v>2016</v>
          </cell>
        </row>
        <row r="12303">
          <cell r="A12303">
            <v>2016</v>
          </cell>
        </row>
        <row r="12304">
          <cell r="A12304">
            <v>2018</v>
          </cell>
        </row>
        <row r="12305">
          <cell r="A12305">
            <v>2017</v>
          </cell>
        </row>
        <row r="12306">
          <cell r="A12306">
            <v>2016</v>
          </cell>
        </row>
        <row r="12307">
          <cell r="A12307">
            <v>2016</v>
          </cell>
        </row>
        <row r="12308">
          <cell r="A12308">
            <v>2017</v>
          </cell>
        </row>
        <row r="12309">
          <cell r="A12309">
            <v>2017</v>
          </cell>
        </row>
        <row r="12310">
          <cell r="A12310">
            <v>2016</v>
          </cell>
        </row>
        <row r="12311">
          <cell r="A12311">
            <v>2018</v>
          </cell>
        </row>
        <row r="12312">
          <cell r="A12312">
            <v>2017</v>
          </cell>
        </row>
        <row r="12313">
          <cell r="A12313">
            <v>2016</v>
          </cell>
        </row>
        <row r="12314">
          <cell r="A12314">
            <v>2016</v>
          </cell>
        </row>
        <row r="12315">
          <cell r="A12315">
            <v>2017</v>
          </cell>
        </row>
        <row r="12316">
          <cell r="A12316">
            <v>2018</v>
          </cell>
        </row>
        <row r="12317">
          <cell r="A12317">
            <v>2018</v>
          </cell>
        </row>
        <row r="12318">
          <cell r="A12318">
            <v>2016</v>
          </cell>
        </row>
        <row r="12319">
          <cell r="A12319">
            <v>2017</v>
          </cell>
        </row>
        <row r="12320">
          <cell r="A12320">
            <v>2018</v>
          </cell>
        </row>
        <row r="12321">
          <cell r="A12321">
            <v>2017</v>
          </cell>
        </row>
        <row r="12322">
          <cell r="A12322">
            <v>2017</v>
          </cell>
        </row>
        <row r="12323">
          <cell r="A12323">
            <v>2016</v>
          </cell>
        </row>
        <row r="12324">
          <cell r="A12324">
            <v>2016</v>
          </cell>
        </row>
        <row r="12325">
          <cell r="A12325">
            <v>2018</v>
          </cell>
        </row>
        <row r="12326">
          <cell r="A12326">
            <v>2016</v>
          </cell>
        </row>
        <row r="12327">
          <cell r="A12327">
            <v>2018</v>
          </cell>
        </row>
        <row r="12328">
          <cell r="A12328">
            <v>2016</v>
          </cell>
        </row>
        <row r="12329">
          <cell r="A12329">
            <v>2018</v>
          </cell>
        </row>
        <row r="12330">
          <cell r="A12330">
            <v>2018</v>
          </cell>
        </row>
        <row r="12331">
          <cell r="A12331">
            <v>2017</v>
          </cell>
        </row>
        <row r="12332">
          <cell r="A12332">
            <v>2017</v>
          </cell>
        </row>
        <row r="12333">
          <cell r="A12333">
            <v>2017</v>
          </cell>
        </row>
        <row r="12334">
          <cell r="A12334">
            <v>2017</v>
          </cell>
        </row>
        <row r="12335">
          <cell r="A12335">
            <v>2017</v>
          </cell>
        </row>
        <row r="12336">
          <cell r="A12336">
            <v>2017</v>
          </cell>
        </row>
        <row r="12337">
          <cell r="A12337">
            <v>2017</v>
          </cell>
        </row>
        <row r="12338">
          <cell r="A12338">
            <v>2017</v>
          </cell>
        </row>
        <row r="12339">
          <cell r="A12339">
            <v>2018</v>
          </cell>
        </row>
        <row r="12340">
          <cell r="A12340">
            <v>2016</v>
          </cell>
        </row>
        <row r="12341">
          <cell r="A12341">
            <v>2018</v>
          </cell>
        </row>
        <row r="12342">
          <cell r="A12342">
            <v>2018</v>
          </cell>
        </row>
        <row r="12343">
          <cell r="A12343">
            <v>2016</v>
          </cell>
        </row>
        <row r="12344">
          <cell r="A12344">
            <v>2016</v>
          </cell>
        </row>
        <row r="12345">
          <cell r="A12345">
            <v>2016</v>
          </cell>
        </row>
        <row r="12346">
          <cell r="A12346">
            <v>2016</v>
          </cell>
        </row>
        <row r="12347">
          <cell r="A12347">
            <v>2016</v>
          </cell>
        </row>
        <row r="12348">
          <cell r="A12348">
            <v>2017</v>
          </cell>
        </row>
        <row r="12349">
          <cell r="A12349">
            <v>2016</v>
          </cell>
        </row>
        <row r="12350">
          <cell r="A12350">
            <v>2016</v>
          </cell>
        </row>
        <row r="12351">
          <cell r="A12351">
            <v>2018</v>
          </cell>
        </row>
        <row r="12352">
          <cell r="A12352">
            <v>2017</v>
          </cell>
        </row>
        <row r="12353">
          <cell r="A12353">
            <v>2017</v>
          </cell>
        </row>
        <row r="12354">
          <cell r="A12354">
            <v>2017</v>
          </cell>
        </row>
        <row r="12355">
          <cell r="A12355">
            <v>2016</v>
          </cell>
        </row>
        <row r="12356">
          <cell r="A12356">
            <v>2016</v>
          </cell>
        </row>
        <row r="12357">
          <cell r="A12357">
            <v>2016</v>
          </cell>
        </row>
        <row r="12358">
          <cell r="A12358">
            <v>2018</v>
          </cell>
        </row>
        <row r="12359">
          <cell r="A12359">
            <v>2016</v>
          </cell>
        </row>
        <row r="12360">
          <cell r="A12360">
            <v>2016</v>
          </cell>
        </row>
        <row r="12361">
          <cell r="A12361">
            <v>2016</v>
          </cell>
        </row>
        <row r="12362">
          <cell r="A12362">
            <v>2018</v>
          </cell>
        </row>
        <row r="12363">
          <cell r="A12363">
            <v>2018</v>
          </cell>
        </row>
        <row r="12364">
          <cell r="A12364">
            <v>2016</v>
          </cell>
        </row>
        <row r="12365">
          <cell r="A12365">
            <v>2018</v>
          </cell>
        </row>
        <row r="12366">
          <cell r="A12366">
            <v>2016</v>
          </cell>
        </row>
        <row r="12367">
          <cell r="A12367">
            <v>2018</v>
          </cell>
        </row>
        <row r="12368">
          <cell r="A12368">
            <v>2018</v>
          </cell>
        </row>
        <row r="12369">
          <cell r="A12369">
            <v>2017</v>
          </cell>
        </row>
        <row r="12370">
          <cell r="A12370">
            <v>2017</v>
          </cell>
        </row>
        <row r="12371">
          <cell r="A12371">
            <v>2016</v>
          </cell>
        </row>
        <row r="12372">
          <cell r="A12372">
            <v>2017</v>
          </cell>
        </row>
        <row r="12373">
          <cell r="A12373">
            <v>2018</v>
          </cell>
        </row>
        <row r="12374">
          <cell r="A12374">
            <v>2016</v>
          </cell>
        </row>
        <row r="12375">
          <cell r="A12375">
            <v>2016</v>
          </cell>
        </row>
        <row r="12376">
          <cell r="A12376">
            <v>2018</v>
          </cell>
        </row>
        <row r="12377">
          <cell r="A12377">
            <v>2016</v>
          </cell>
        </row>
        <row r="12378">
          <cell r="A12378">
            <v>2017</v>
          </cell>
        </row>
        <row r="12379">
          <cell r="A12379">
            <v>2016</v>
          </cell>
        </row>
        <row r="12380">
          <cell r="A12380">
            <v>2017</v>
          </cell>
        </row>
        <row r="12381">
          <cell r="A12381">
            <v>2017</v>
          </cell>
        </row>
        <row r="12382">
          <cell r="A12382">
            <v>2017</v>
          </cell>
        </row>
        <row r="12383">
          <cell r="A12383">
            <v>2016</v>
          </cell>
        </row>
        <row r="12384">
          <cell r="A12384">
            <v>2018</v>
          </cell>
        </row>
        <row r="12385">
          <cell r="A12385">
            <v>2017</v>
          </cell>
        </row>
        <row r="12386">
          <cell r="A12386">
            <v>2017</v>
          </cell>
        </row>
        <row r="12387">
          <cell r="A12387">
            <v>2017</v>
          </cell>
        </row>
        <row r="12388">
          <cell r="A12388">
            <v>2017</v>
          </cell>
        </row>
        <row r="12389">
          <cell r="A12389">
            <v>2018</v>
          </cell>
        </row>
        <row r="12390">
          <cell r="A12390">
            <v>2017</v>
          </cell>
        </row>
        <row r="12391">
          <cell r="A12391">
            <v>2016</v>
          </cell>
        </row>
        <row r="12392">
          <cell r="A12392">
            <v>2016</v>
          </cell>
        </row>
        <row r="12393">
          <cell r="A12393">
            <v>2018</v>
          </cell>
        </row>
        <row r="12394">
          <cell r="A12394">
            <v>2017</v>
          </cell>
        </row>
        <row r="12395">
          <cell r="A12395">
            <v>2018</v>
          </cell>
        </row>
        <row r="12396">
          <cell r="A12396">
            <v>2017</v>
          </cell>
        </row>
        <row r="12397">
          <cell r="A12397">
            <v>2016</v>
          </cell>
        </row>
        <row r="12398">
          <cell r="A12398">
            <v>2017</v>
          </cell>
        </row>
        <row r="12399">
          <cell r="A12399">
            <v>2018</v>
          </cell>
        </row>
        <row r="12400">
          <cell r="A12400">
            <v>2016</v>
          </cell>
        </row>
        <row r="12401">
          <cell r="A12401">
            <v>2017</v>
          </cell>
        </row>
        <row r="12402">
          <cell r="A12402">
            <v>2018</v>
          </cell>
        </row>
        <row r="12403">
          <cell r="A12403">
            <v>2017</v>
          </cell>
        </row>
        <row r="12404">
          <cell r="A12404">
            <v>2018</v>
          </cell>
        </row>
        <row r="12405">
          <cell r="A12405">
            <v>2018</v>
          </cell>
        </row>
        <row r="12406">
          <cell r="A12406">
            <v>2018</v>
          </cell>
        </row>
        <row r="12407">
          <cell r="A12407">
            <v>2018</v>
          </cell>
        </row>
        <row r="12408">
          <cell r="A12408">
            <v>2016</v>
          </cell>
        </row>
        <row r="12409">
          <cell r="A12409">
            <v>2018</v>
          </cell>
        </row>
        <row r="12410">
          <cell r="A12410">
            <v>2018</v>
          </cell>
        </row>
        <row r="12411">
          <cell r="A12411">
            <v>2016</v>
          </cell>
        </row>
        <row r="12412">
          <cell r="A12412">
            <v>2016</v>
          </cell>
        </row>
        <row r="12413">
          <cell r="A12413">
            <v>2018</v>
          </cell>
        </row>
        <row r="12414">
          <cell r="A12414">
            <v>2016</v>
          </cell>
        </row>
        <row r="12415">
          <cell r="A12415">
            <v>2016</v>
          </cell>
        </row>
        <row r="12416">
          <cell r="A12416">
            <v>2017</v>
          </cell>
        </row>
        <row r="12417">
          <cell r="A12417">
            <v>2016</v>
          </cell>
        </row>
        <row r="12418">
          <cell r="A12418">
            <v>2018</v>
          </cell>
        </row>
        <row r="12419">
          <cell r="A12419">
            <v>2018</v>
          </cell>
        </row>
        <row r="12420">
          <cell r="A12420">
            <v>2018</v>
          </cell>
        </row>
        <row r="12421">
          <cell r="A12421">
            <v>2016</v>
          </cell>
        </row>
        <row r="12422">
          <cell r="A12422">
            <v>2016</v>
          </cell>
        </row>
        <row r="12423">
          <cell r="A12423">
            <v>2016</v>
          </cell>
        </row>
        <row r="12424">
          <cell r="A12424">
            <v>2017</v>
          </cell>
        </row>
        <row r="12425">
          <cell r="A12425">
            <v>2018</v>
          </cell>
        </row>
        <row r="12426">
          <cell r="A12426">
            <v>2017</v>
          </cell>
        </row>
        <row r="12427">
          <cell r="A12427">
            <v>2016</v>
          </cell>
        </row>
        <row r="12428">
          <cell r="A12428">
            <v>2017</v>
          </cell>
        </row>
        <row r="12429">
          <cell r="A12429">
            <v>2017</v>
          </cell>
        </row>
        <row r="12430">
          <cell r="A12430">
            <v>2016</v>
          </cell>
        </row>
        <row r="12431">
          <cell r="A12431">
            <v>2016</v>
          </cell>
        </row>
        <row r="12432">
          <cell r="A12432">
            <v>2018</v>
          </cell>
        </row>
        <row r="12433">
          <cell r="A12433">
            <v>2016</v>
          </cell>
        </row>
        <row r="12434">
          <cell r="A12434">
            <v>2018</v>
          </cell>
        </row>
        <row r="12435">
          <cell r="A12435">
            <v>2016</v>
          </cell>
        </row>
        <row r="12436">
          <cell r="A12436">
            <v>2018</v>
          </cell>
        </row>
        <row r="12437">
          <cell r="A12437">
            <v>2017</v>
          </cell>
        </row>
        <row r="12438">
          <cell r="A12438">
            <v>2016</v>
          </cell>
        </row>
        <row r="12439">
          <cell r="A12439">
            <v>2017</v>
          </cell>
        </row>
        <row r="12440">
          <cell r="A12440">
            <v>2018</v>
          </cell>
        </row>
        <row r="12441">
          <cell r="A12441">
            <v>2017</v>
          </cell>
        </row>
        <row r="12442">
          <cell r="A12442">
            <v>2018</v>
          </cell>
        </row>
        <row r="12443">
          <cell r="A12443">
            <v>2017</v>
          </cell>
        </row>
        <row r="12444">
          <cell r="A12444">
            <v>2017</v>
          </cell>
        </row>
        <row r="12445">
          <cell r="A12445">
            <v>2018</v>
          </cell>
        </row>
        <row r="12446">
          <cell r="A12446">
            <v>2018</v>
          </cell>
        </row>
        <row r="12447">
          <cell r="A12447">
            <v>2018</v>
          </cell>
        </row>
        <row r="12448">
          <cell r="A12448">
            <v>2018</v>
          </cell>
        </row>
        <row r="12449">
          <cell r="A12449">
            <v>2016</v>
          </cell>
        </row>
        <row r="12450">
          <cell r="A12450">
            <v>2016</v>
          </cell>
        </row>
        <row r="12451">
          <cell r="A12451">
            <v>2017</v>
          </cell>
        </row>
        <row r="12452">
          <cell r="A12452">
            <v>2017</v>
          </cell>
        </row>
        <row r="12453">
          <cell r="A12453">
            <v>2016</v>
          </cell>
        </row>
        <row r="12454">
          <cell r="A12454">
            <v>2016</v>
          </cell>
        </row>
        <row r="12455">
          <cell r="A12455">
            <v>2018</v>
          </cell>
        </row>
        <row r="12456">
          <cell r="A12456">
            <v>2017</v>
          </cell>
        </row>
        <row r="12457">
          <cell r="A12457">
            <v>2016</v>
          </cell>
        </row>
        <row r="12458">
          <cell r="A12458">
            <v>2018</v>
          </cell>
        </row>
        <row r="12459">
          <cell r="A12459">
            <v>2016</v>
          </cell>
        </row>
        <row r="12460">
          <cell r="A12460">
            <v>2017</v>
          </cell>
        </row>
        <row r="12461">
          <cell r="A12461">
            <v>2016</v>
          </cell>
        </row>
        <row r="12462">
          <cell r="A12462">
            <v>2016</v>
          </cell>
        </row>
        <row r="12463">
          <cell r="A12463">
            <v>2017</v>
          </cell>
        </row>
        <row r="12464">
          <cell r="A12464">
            <v>2017</v>
          </cell>
        </row>
        <row r="12465">
          <cell r="A12465">
            <v>2018</v>
          </cell>
        </row>
        <row r="12466">
          <cell r="A12466">
            <v>2016</v>
          </cell>
        </row>
        <row r="12467">
          <cell r="A12467">
            <v>2018</v>
          </cell>
        </row>
        <row r="12468">
          <cell r="A12468">
            <v>2017</v>
          </cell>
        </row>
        <row r="12469">
          <cell r="A12469">
            <v>2017</v>
          </cell>
        </row>
        <row r="12470">
          <cell r="A12470">
            <v>2018</v>
          </cell>
        </row>
        <row r="12471">
          <cell r="A12471">
            <v>2017</v>
          </cell>
        </row>
        <row r="12472">
          <cell r="A12472">
            <v>2017</v>
          </cell>
        </row>
        <row r="12473">
          <cell r="A12473">
            <v>2018</v>
          </cell>
        </row>
        <row r="12474">
          <cell r="A12474">
            <v>2018</v>
          </cell>
        </row>
        <row r="12475">
          <cell r="A12475">
            <v>2018</v>
          </cell>
        </row>
        <row r="12476">
          <cell r="A12476">
            <v>2016</v>
          </cell>
        </row>
        <row r="12477">
          <cell r="A12477">
            <v>2018</v>
          </cell>
        </row>
        <row r="12478">
          <cell r="A12478">
            <v>2018</v>
          </cell>
        </row>
        <row r="12479">
          <cell r="A12479">
            <v>2018</v>
          </cell>
        </row>
        <row r="12480">
          <cell r="A12480">
            <v>2016</v>
          </cell>
        </row>
        <row r="12481">
          <cell r="A12481">
            <v>2018</v>
          </cell>
        </row>
        <row r="12482">
          <cell r="A12482">
            <v>2018</v>
          </cell>
        </row>
        <row r="12483">
          <cell r="A12483">
            <v>2016</v>
          </cell>
        </row>
        <row r="12484">
          <cell r="A12484">
            <v>2017</v>
          </cell>
        </row>
        <row r="12485">
          <cell r="A12485">
            <v>2016</v>
          </cell>
        </row>
        <row r="12486">
          <cell r="A12486">
            <v>2018</v>
          </cell>
        </row>
        <row r="12487">
          <cell r="A12487">
            <v>2016</v>
          </cell>
        </row>
        <row r="12488">
          <cell r="A12488">
            <v>2018</v>
          </cell>
        </row>
        <row r="12489">
          <cell r="A12489">
            <v>2017</v>
          </cell>
        </row>
        <row r="12490">
          <cell r="A12490">
            <v>2017</v>
          </cell>
        </row>
        <row r="12491">
          <cell r="A12491">
            <v>2018</v>
          </cell>
        </row>
        <row r="12492">
          <cell r="A12492">
            <v>2018</v>
          </cell>
        </row>
        <row r="12493">
          <cell r="A12493">
            <v>2017</v>
          </cell>
        </row>
        <row r="12494">
          <cell r="A12494">
            <v>2018</v>
          </cell>
        </row>
        <row r="12495">
          <cell r="A12495">
            <v>2018</v>
          </cell>
        </row>
        <row r="12496">
          <cell r="A12496">
            <v>2017</v>
          </cell>
        </row>
        <row r="12497">
          <cell r="A12497">
            <v>2018</v>
          </cell>
        </row>
        <row r="12498">
          <cell r="A12498">
            <v>2016</v>
          </cell>
        </row>
        <row r="12499">
          <cell r="A12499">
            <v>2017</v>
          </cell>
        </row>
        <row r="12500">
          <cell r="A12500">
            <v>2017</v>
          </cell>
        </row>
        <row r="12501">
          <cell r="A12501">
            <v>2018</v>
          </cell>
        </row>
        <row r="12502">
          <cell r="A12502">
            <v>2018</v>
          </cell>
        </row>
        <row r="12503">
          <cell r="A12503">
            <v>2017</v>
          </cell>
        </row>
        <row r="12504">
          <cell r="A12504">
            <v>2017</v>
          </cell>
        </row>
        <row r="12505">
          <cell r="A12505">
            <v>2018</v>
          </cell>
        </row>
        <row r="12506">
          <cell r="A12506">
            <v>2018</v>
          </cell>
        </row>
        <row r="12507">
          <cell r="A12507">
            <v>2016</v>
          </cell>
        </row>
        <row r="12508">
          <cell r="A12508">
            <v>2018</v>
          </cell>
        </row>
        <row r="12509">
          <cell r="A12509">
            <v>2017</v>
          </cell>
        </row>
        <row r="12510">
          <cell r="A12510">
            <v>2018</v>
          </cell>
        </row>
        <row r="12511">
          <cell r="A12511">
            <v>2017</v>
          </cell>
        </row>
        <row r="12512">
          <cell r="A12512">
            <v>2017</v>
          </cell>
        </row>
        <row r="12513">
          <cell r="A12513">
            <v>2018</v>
          </cell>
        </row>
        <row r="12514">
          <cell r="A12514">
            <v>2017</v>
          </cell>
        </row>
        <row r="12515">
          <cell r="A12515">
            <v>2018</v>
          </cell>
        </row>
        <row r="12516">
          <cell r="A12516">
            <v>2018</v>
          </cell>
        </row>
        <row r="12517">
          <cell r="A12517">
            <v>2016</v>
          </cell>
        </row>
        <row r="12518">
          <cell r="A12518">
            <v>2016</v>
          </cell>
        </row>
        <row r="12519">
          <cell r="A12519">
            <v>2018</v>
          </cell>
        </row>
        <row r="12520">
          <cell r="A12520">
            <v>2016</v>
          </cell>
        </row>
        <row r="12521">
          <cell r="A12521">
            <v>2016</v>
          </cell>
        </row>
        <row r="12522">
          <cell r="A12522">
            <v>2017</v>
          </cell>
        </row>
        <row r="12523">
          <cell r="A12523">
            <v>2016</v>
          </cell>
        </row>
        <row r="12524">
          <cell r="A12524">
            <v>2017</v>
          </cell>
        </row>
        <row r="12525">
          <cell r="A12525">
            <v>2018</v>
          </cell>
        </row>
        <row r="12526">
          <cell r="A12526">
            <v>2016</v>
          </cell>
        </row>
        <row r="12527">
          <cell r="A12527">
            <v>2016</v>
          </cell>
        </row>
        <row r="12528">
          <cell r="A12528">
            <v>2018</v>
          </cell>
        </row>
        <row r="12529">
          <cell r="A12529">
            <v>2016</v>
          </cell>
        </row>
        <row r="12530">
          <cell r="A12530">
            <v>2017</v>
          </cell>
        </row>
        <row r="12531">
          <cell r="A12531">
            <v>2018</v>
          </cell>
        </row>
        <row r="12532">
          <cell r="A12532">
            <v>2016</v>
          </cell>
        </row>
        <row r="12533">
          <cell r="A12533">
            <v>2016</v>
          </cell>
        </row>
        <row r="12534">
          <cell r="A12534">
            <v>2018</v>
          </cell>
        </row>
        <row r="12535">
          <cell r="A12535">
            <v>2017</v>
          </cell>
        </row>
        <row r="12536">
          <cell r="A12536">
            <v>2018</v>
          </cell>
        </row>
        <row r="12537">
          <cell r="A12537">
            <v>2016</v>
          </cell>
        </row>
        <row r="12538">
          <cell r="A12538">
            <v>2016</v>
          </cell>
        </row>
        <row r="12539">
          <cell r="A12539">
            <v>2018</v>
          </cell>
        </row>
        <row r="12540">
          <cell r="A12540">
            <v>2017</v>
          </cell>
        </row>
        <row r="12541">
          <cell r="A12541">
            <v>2017</v>
          </cell>
        </row>
        <row r="12542">
          <cell r="A12542">
            <v>2018</v>
          </cell>
        </row>
        <row r="12543">
          <cell r="A12543">
            <v>2018</v>
          </cell>
        </row>
        <row r="12544">
          <cell r="A12544">
            <v>2018</v>
          </cell>
        </row>
        <row r="12545">
          <cell r="A12545">
            <v>2018</v>
          </cell>
        </row>
        <row r="12546">
          <cell r="A12546">
            <v>2018</v>
          </cell>
        </row>
        <row r="12547">
          <cell r="A12547">
            <v>2017</v>
          </cell>
        </row>
        <row r="12548">
          <cell r="A12548">
            <v>2018</v>
          </cell>
        </row>
        <row r="12549">
          <cell r="A12549">
            <v>2016</v>
          </cell>
        </row>
        <row r="12550">
          <cell r="A12550">
            <v>2018</v>
          </cell>
        </row>
        <row r="12551">
          <cell r="A12551">
            <v>2017</v>
          </cell>
        </row>
        <row r="12552">
          <cell r="A12552">
            <v>2017</v>
          </cell>
        </row>
        <row r="12553">
          <cell r="A12553">
            <v>2016</v>
          </cell>
        </row>
        <row r="12554">
          <cell r="A12554">
            <v>2017</v>
          </cell>
        </row>
        <row r="12555">
          <cell r="A12555">
            <v>2018</v>
          </cell>
        </row>
        <row r="12556">
          <cell r="A12556">
            <v>2017</v>
          </cell>
        </row>
        <row r="12557">
          <cell r="A12557">
            <v>2018</v>
          </cell>
        </row>
        <row r="12558">
          <cell r="A12558">
            <v>2017</v>
          </cell>
        </row>
        <row r="12559">
          <cell r="A12559">
            <v>2018</v>
          </cell>
        </row>
        <row r="12560">
          <cell r="A12560">
            <v>2016</v>
          </cell>
        </row>
        <row r="12561">
          <cell r="A12561">
            <v>2016</v>
          </cell>
        </row>
        <row r="12562">
          <cell r="A12562">
            <v>2018</v>
          </cell>
        </row>
        <row r="12563">
          <cell r="A12563">
            <v>2018</v>
          </cell>
        </row>
        <row r="12564">
          <cell r="A12564">
            <v>2018</v>
          </cell>
        </row>
        <row r="12565">
          <cell r="A12565">
            <v>2018</v>
          </cell>
        </row>
        <row r="12566">
          <cell r="A12566">
            <v>2018</v>
          </cell>
        </row>
        <row r="12567">
          <cell r="A12567">
            <v>2016</v>
          </cell>
        </row>
        <row r="12568">
          <cell r="A12568">
            <v>2016</v>
          </cell>
        </row>
        <row r="12569">
          <cell r="A12569">
            <v>2018</v>
          </cell>
        </row>
        <row r="12570">
          <cell r="A12570">
            <v>2018</v>
          </cell>
        </row>
        <row r="12571">
          <cell r="A12571">
            <v>2017</v>
          </cell>
        </row>
        <row r="12572">
          <cell r="A12572">
            <v>2018</v>
          </cell>
        </row>
        <row r="12573">
          <cell r="A12573">
            <v>2018</v>
          </cell>
        </row>
        <row r="12574">
          <cell r="A12574">
            <v>2018</v>
          </cell>
        </row>
        <row r="12575">
          <cell r="A12575">
            <v>2017</v>
          </cell>
        </row>
        <row r="12576">
          <cell r="A12576">
            <v>2017</v>
          </cell>
        </row>
        <row r="12577">
          <cell r="A12577">
            <v>2016</v>
          </cell>
        </row>
        <row r="12578">
          <cell r="A12578">
            <v>2017</v>
          </cell>
        </row>
        <row r="12579">
          <cell r="A12579">
            <v>2017</v>
          </cell>
        </row>
        <row r="12580">
          <cell r="A12580">
            <v>2016</v>
          </cell>
        </row>
        <row r="12581">
          <cell r="A12581">
            <v>2017</v>
          </cell>
        </row>
        <row r="12582">
          <cell r="A12582">
            <v>2017</v>
          </cell>
        </row>
        <row r="12583">
          <cell r="A12583">
            <v>2018</v>
          </cell>
        </row>
        <row r="12584">
          <cell r="A12584">
            <v>2018</v>
          </cell>
        </row>
        <row r="12585">
          <cell r="A12585">
            <v>2018</v>
          </cell>
        </row>
        <row r="12586">
          <cell r="A12586">
            <v>2018</v>
          </cell>
        </row>
        <row r="12587">
          <cell r="A12587">
            <v>2018</v>
          </cell>
        </row>
        <row r="12588">
          <cell r="A12588">
            <v>2018</v>
          </cell>
        </row>
        <row r="12589">
          <cell r="A12589">
            <v>2016</v>
          </cell>
        </row>
        <row r="12590">
          <cell r="A12590">
            <v>2016</v>
          </cell>
        </row>
        <row r="12591">
          <cell r="A12591">
            <v>2018</v>
          </cell>
        </row>
        <row r="12592">
          <cell r="A12592">
            <v>2018</v>
          </cell>
        </row>
        <row r="12593">
          <cell r="A12593">
            <v>2016</v>
          </cell>
        </row>
        <row r="12594">
          <cell r="A12594">
            <v>2016</v>
          </cell>
        </row>
        <row r="12595">
          <cell r="A12595">
            <v>2018</v>
          </cell>
        </row>
        <row r="12596">
          <cell r="A12596">
            <v>2017</v>
          </cell>
        </row>
        <row r="12597">
          <cell r="A12597">
            <v>2016</v>
          </cell>
        </row>
        <row r="12598">
          <cell r="A12598">
            <v>2017</v>
          </cell>
        </row>
        <row r="12599">
          <cell r="A12599">
            <v>2016</v>
          </cell>
        </row>
        <row r="12600">
          <cell r="A12600">
            <v>2017</v>
          </cell>
        </row>
        <row r="12601">
          <cell r="A12601">
            <v>2017</v>
          </cell>
        </row>
        <row r="12602">
          <cell r="A12602">
            <v>2018</v>
          </cell>
        </row>
        <row r="12603">
          <cell r="A12603">
            <v>2017</v>
          </cell>
        </row>
        <row r="12604">
          <cell r="A12604">
            <v>2018</v>
          </cell>
        </row>
        <row r="12605">
          <cell r="A12605">
            <v>2018</v>
          </cell>
        </row>
        <row r="12606">
          <cell r="A12606">
            <v>2018</v>
          </cell>
        </row>
        <row r="12607">
          <cell r="A12607">
            <v>2018</v>
          </cell>
        </row>
        <row r="12608">
          <cell r="A12608">
            <v>2016</v>
          </cell>
        </row>
        <row r="12609">
          <cell r="A12609">
            <v>2018</v>
          </cell>
        </row>
        <row r="12610">
          <cell r="A12610">
            <v>2017</v>
          </cell>
        </row>
        <row r="12611">
          <cell r="A12611">
            <v>2018</v>
          </cell>
        </row>
        <row r="12612">
          <cell r="A12612">
            <v>2016</v>
          </cell>
        </row>
        <row r="12613">
          <cell r="A12613">
            <v>2016</v>
          </cell>
        </row>
        <row r="12614">
          <cell r="A12614">
            <v>2016</v>
          </cell>
        </row>
        <row r="12615">
          <cell r="A12615">
            <v>2016</v>
          </cell>
        </row>
        <row r="12616">
          <cell r="A12616">
            <v>2018</v>
          </cell>
        </row>
        <row r="12617">
          <cell r="A12617">
            <v>2018</v>
          </cell>
        </row>
        <row r="12618">
          <cell r="A12618">
            <v>2018</v>
          </cell>
        </row>
        <row r="12619">
          <cell r="A12619">
            <v>2017</v>
          </cell>
        </row>
        <row r="12620">
          <cell r="A12620">
            <v>2017</v>
          </cell>
        </row>
        <row r="12621">
          <cell r="A12621">
            <v>2016</v>
          </cell>
        </row>
        <row r="12622">
          <cell r="A12622">
            <v>2018</v>
          </cell>
        </row>
        <row r="12623">
          <cell r="A12623">
            <v>2016</v>
          </cell>
        </row>
        <row r="12624">
          <cell r="A12624">
            <v>2016</v>
          </cell>
        </row>
        <row r="12625">
          <cell r="A12625">
            <v>2016</v>
          </cell>
        </row>
        <row r="12626">
          <cell r="A12626">
            <v>2017</v>
          </cell>
        </row>
        <row r="12627">
          <cell r="A12627">
            <v>2016</v>
          </cell>
        </row>
        <row r="12628">
          <cell r="A12628">
            <v>2016</v>
          </cell>
        </row>
        <row r="12629">
          <cell r="A12629">
            <v>2018</v>
          </cell>
        </row>
        <row r="12630">
          <cell r="A12630">
            <v>2017</v>
          </cell>
        </row>
        <row r="12631">
          <cell r="A12631">
            <v>2018</v>
          </cell>
        </row>
        <row r="12632">
          <cell r="A12632">
            <v>2017</v>
          </cell>
        </row>
        <row r="12633">
          <cell r="A12633">
            <v>2018</v>
          </cell>
        </row>
        <row r="12634">
          <cell r="A12634">
            <v>2018</v>
          </cell>
        </row>
        <row r="12635">
          <cell r="A12635">
            <v>2018</v>
          </cell>
        </row>
        <row r="12636">
          <cell r="A12636">
            <v>2017</v>
          </cell>
        </row>
        <row r="12637">
          <cell r="A12637">
            <v>2018</v>
          </cell>
        </row>
        <row r="12638">
          <cell r="A12638">
            <v>2018</v>
          </cell>
        </row>
        <row r="12639">
          <cell r="A12639">
            <v>2018</v>
          </cell>
        </row>
        <row r="12640">
          <cell r="A12640">
            <v>2018</v>
          </cell>
        </row>
        <row r="12641">
          <cell r="A12641">
            <v>2016</v>
          </cell>
        </row>
        <row r="12642">
          <cell r="A12642">
            <v>2017</v>
          </cell>
        </row>
        <row r="12643">
          <cell r="A12643">
            <v>2017</v>
          </cell>
        </row>
        <row r="12644">
          <cell r="A12644">
            <v>2017</v>
          </cell>
        </row>
        <row r="12645">
          <cell r="A12645">
            <v>2016</v>
          </cell>
        </row>
        <row r="12646">
          <cell r="A12646">
            <v>2018</v>
          </cell>
        </row>
        <row r="12647">
          <cell r="A12647">
            <v>2016</v>
          </cell>
        </row>
        <row r="12648">
          <cell r="A12648">
            <v>2017</v>
          </cell>
        </row>
        <row r="12649">
          <cell r="A12649">
            <v>2016</v>
          </cell>
        </row>
        <row r="12650">
          <cell r="A12650">
            <v>2016</v>
          </cell>
        </row>
        <row r="12651">
          <cell r="A12651">
            <v>2016</v>
          </cell>
        </row>
        <row r="12652">
          <cell r="A12652">
            <v>2016</v>
          </cell>
        </row>
        <row r="12653">
          <cell r="A12653">
            <v>2018</v>
          </cell>
        </row>
        <row r="12654">
          <cell r="A12654">
            <v>2018</v>
          </cell>
        </row>
        <row r="12655">
          <cell r="A12655">
            <v>2018</v>
          </cell>
        </row>
        <row r="12656">
          <cell r="A12656">
            <v>2018</v>
          </cell>
        </row>
        <row r="12657">
          <cell r="A12657">
            <v>2016</v>
          </cell>
        </row>
        <row r="12658">
          <cell r="A12658">
            <v>2018</v>
          </cell>
        </row>
        <row r="12659">
          <cell r="A12659">
            <v>2017</v>
          </cell>
        </row>
        <row r="12660">
          <cell r="A12660">
            <v>2016</v>
          </cell>
        </row>
        <row r="12661">
          <cell r="A12661">
            <v>2018</v>
          </cell>
        </row>
        <row r="12662">
          <cell r="A12662">
            <v>2018</v>
          </cell>
        </row>
        <row r="12663">
          <cell r="A12663">
            <v>2017</v>
          </cell>
        </row>
        <row r="12664">
          <cell r="A12664">
            <v>2017</v>
          </cell>
        </row>
        <row r="12665">
          <cell r="A12665">
            <v>2018</v>
          </cell>
        </row>
        <row r="12666">
          <cell r="A12666">
            <v>2017</v>
          </cell>
        </row>
        <row r="12667">
          <cell r="A12667">
            <v>2017</v>
          </cell>
        </row>
        <row r="12668">
          <cell r="A12668">
            <v>2016</v>
          </cell>
        </row>
        <row r="12669">
          <cell r="A12669">
            <v>2016</v>
          </cell>
        </row>
        <row r="12670">
          <cell r="A12670">
            <v>2017</v>
          </cell>
        </row>
        <row r="12671">
          <cell r="A12671">
            <v>2017</v>
          </cell>
        </row>
        <row r="12672">
          <cell r="A12672">
            <v>2017</v>
          </cell>
        </row>
        <row r="12673">
          <cell r="A12673">
            <v>2017</v>
          </cell>
        </row>
        <row r="12674">
          <cell r="A12674">
            <v>2018</v>
          </cell>
        </row>
        <row r="12675">
          <cell r="A12675">
            <v>2017</v>
          </cell>
        </row>
        <row r="12676">
          <cell r="A12676">
            <v>2018</v>
          </cell>
        </row>
        <row r="12677">
          <cell r="A12677">
            <v>2017</v>
          </cell>
        </row>
        <row r="12678">
          <cell r="A12678">
            <v>2016</v>
          </cell>
        </row>
        <row r="12679">
          <cell r="A12679">
            <v>2017</v>
          </cell>
        </row>
        <row r="12680">
          <cell r="A12680">
            <v>2018</v>
          </cell>
        </row>
        <row r="12681">
          <cell r="A12681">
            <v>2018</v>
          </cell>
        </row>
        <row r="12682">
          <cell r="A12682">
            <v>2017</v>
          </cell>
        </row>
        <row r="12683">
          <cell r="A12683">
            <v>2017</v>
          </cell>
        </row>
        <row r="12684">
          <cell r="A12684">
            <v>2018</v>
          </cell>
        </row>
        <row r="12685">
          <cell r="A12685">
            <v>2017</v>
          </cell>
        </row>
        <row r="12686">
          <cell r="A12686">
            <v>2018</v>
          </cell>
        </row>
        <row r="12687">
          <cell r="A12687">
            <v>2018</v>
          </cell>
        </row>
        <row r="12688">
          <cell r="A12688">
            <v>2017</v>
          </cell>
        </row>
        <row r="12689">
          <cell r="A12689">
            <v>2018</v>
          </cell>
        </row>
        <row r="12690">
          <cell r="A12690">
            <v>2018</v>
          </cell>
        </row>
        <row r="12691">
          <cell r="A12691">
            <v>2017</v>
          </cell>
        </row>
        <row r="12692">
          <cell r="A12692">
            <v>2017</v>
          </cell>
        </row>
        <row r="12693">
          <cell r="A12693">
            <v>2016</v>
          </cell>
        </row>
        <row r="12694">
          <cell r="A12694">
            <v>2018</v>
          </cell>
        </row>
        <row r="12695">
          <cell r="A12695">
            <v>2017</v>
          </cell>
        </row>
        <row r="12696">
          <cell r="A12696">
            <v>2017</v>
          </cell>
        </row>
        <row r="12697">
          <cell r="A12697">
            <v>2016</v>
          </cell>
        </row>
        <row r="12698">
          <cell r="A12698">
            <v>2016</v>
          </cell>
        </row>
        <row r="12699">
          <cell r="A12699">
            <v>2017</v>
          </cell>
        </row>
        <row r="12700">
          <cell r="A12700">
            <v>2017</v>
          </cell>
        </row>
        <row r="12701">
          <cell r="A12701">
            <v>2017</v>
          </cell>
        </row>
        <row r="12702">
          <cell r="A12702">
            <v>2018</v>
          </cell>
        </row>
        <row r="12703">
          <cell r="A12703">
            <v>2016</v>
          </cell>
        </row>
        <row r="12704">
          <cell r="A12704">
            <v>2016</v>
          </cell>
        </row>
        <row r="12705">
          <cell r="A12705">
            <v>2017</v>
          </cell>
        </row>
        <row r="12706">
          <cell r="A12706">
            <v>2018</v>
          </cell>
        </row>
        <row r="12707">
          <cell r="A12707">
            <v>2017</v>
          </cell>
        </row>
        <row r="12708">
          <cell r="A12708">
            <v>2017</v>
          </cell>
        </row>
        <row r="12709">
          <cell r="A12709">
            <v>2017</v>
          </cell>
        </row>
        <row r="12710">
          <cell r="A12710">
            <v>2016</v>
          </cell>
        </row>
        <row r="12711">
          <cell r="A12711">
            <v>2016</v>
          </cell>
        </row>
        <row r="12712">
          <cell r="A12712">
            <v>2017</v>
          </cell>
        </row>
        <row r="12713">
          <cell r="A12713">
            <v>2018</v>
          </cell>
        </row>
        <row r="12714">
          <cell r="A12714">
            <v>2017</v>
          </cell>
        </row>
        <row r="12715">
          <cell r="A12715">
            <v>2018</v>
          </cell>
        </row>
        <row r="12716">
          <cell r="A12716">
            <v>2018</v>
          </cell>
        </row>
        <row r="12717">
          <cell r="A12717">
            <v>2016</v>
          </cell>
        </row>
        <row r="12718">
          <cell r="A12718">
            <v>2018</v>
          </cell>
        </row>
        <row r="12719">
          <cell r="A12719">
            <v>2017</v>
          </cell>
        </row>
        <row r="12720">
          <cell r="A12720">
            <v>2017</v>
          </cell>
        </row>
        <row r="12721">
          <cell r="A12721">
            <v>2018</v>
          </cell>
        </row>
        <row r="12722">
          <cell r="A12722">
            <v>2018</v>
          </cell>
        </row>
        <row r="12723">
          <cell r="A12723">
            <v>2018</v>
          </cell>
        </row>
        <row r="12724">
          <cell r="A12724">
            <v>2017</v>
          </cell>
        </row>
        <row r="12725">
          <cell r="A12725">
            <v>2017</v>
          </cell>
        </row>
        <row r="12726">
          <cell r="A12726">
            <v>2016</v>
          </cell>
        </row>
        <row r="12727">
          <cell r="A12727">
            <v>2017</v>
          </cell>
        </row>
        <row r="12728">
          <cell r="A12728">
            <v>2017</v>
          </cell>
        </row>
        <row r="12729">
          <cell r="A12729">
            <v>2017</v>
          </cell>
        </row>
        <row r="12730">
          <cell r="A12730">
            <v>2017</v>
          </cell>
        </row>
        <row r="12731">
          <cell r="A12731">
            <v>2018</v>
          </cell>
        </row>
        <row r="12732">
          <cell r="A12732">
            <v>2018</v>
          </cell>
        </row>
        <row r="12733">
          <cell r="A12733">
            <v>2018</v>
          </cell>
        </row>
        <row r="12734">
          <cell r="A12734">
            <v>2018</v>
          </cell>
        </row>
        <row r="12735">
          <cell r="A12735">
            <v>2018</v>
          </cell>
        </row>
        <row r="12736">
          <cell r="A12736">
            <v>2018</v>
          </cell>
        </row>
        <row r="12737">
          <cell r="A12737">
            <v>2017</v>
          </cell>
        </row>
        <row r="12738">
          <cell r="A12738">
            <v>2017</v>
          </cell>
        </row>
        <row r="12739">
          <cell r="A12739">
            <v>2017</v>
          </cell>
        </row>
        <row r="12740">
          <cell r="A12740">
            <v>2017</v>
          </cell>
        </row>
        <row r="12741">
          <cell r="A12741">
            <v>2016</v>
          </cell>
        </row>
        <row r="12742">
          <cell r="A12742">
            <v>2016</v>
          </cell>
        </row>
        <row r="12743">
          <cell r="A12743">
            <v>2016</v>
          </cell>
        </row>
        <row r="12744">
          <cell r="A12744">
            <v>2017</v>
          </cell>
        </row>
        <row r="12745">
          <cell r="A12745">
            <v>2017</v>
          </cell>
        </row>
        <row r="12746">
          <cell r="A12746">
            <v>2017</v>
          </cell>
        </row>
        <row r="12747">
          <cell r="A12747">
            <v>2016</v>
          </cell>
        </row>
        <row r="12748">
          <cell r="A12748">
            <v>2016</v>
          </cell>
        </row>
        <row r="12749">
          <cell r="A12749">
            <v>2018</v>
          </cell>
        </row>
        <row r="12750">
          <cell r="A12750">
            <v>2016</v>
          </cell>
        </row>
        <row r="12751">
          <cell r="A12751">
            <v>2018</v>
          </cell>
        </row>
        <row r="12752">
          <cell r="A12752">
            <v>2017</v>
          </cell>
        </row>
        <row r="12753">
          <cell r="A12753">
            <v>2017</v>
          </cell>
        </row>
        <row r="12754">
          <cell r="A12754">
            <v>2018</v>
          </cell>
        </row>
        <row r="12755">
          <cell r="A12755">
            <v>2017</v>
          </cell>
        </row>
        <row r="12756">
          <cell r="A12756">
            <v>2017</v>
          </cell>
        </row>
        <row r="12757">
          <cell r="A12757">
            <v>2016</v>
          </cell>
        </row>
        <row r="12758">
          <cell r="A12758">
            <v>2017</v>
          </cell>
        </row>
        <row r="12759">
          <cell r="A12759">
            <v>2017</v>
          </cell>
        </row>
        <row r="12760">
          <cell r="A12760">
            <v>2018</v>
          </cell>
        </row>
        <row r="12761">
          <cell r="A12761">
            <v>2017</v>
          </cell>
        </row>
        <row r="12762">
          <cell r="A12762">
            <v>2016</v>
          </cell>
        </row>
        <row r="12763">
          <cell r="A12763">
            <v>2018</v>
          </cell>
        </row>
        <row r="12764">
          <cell r="A12764">
            <v>2017</v>
          </cell>
        </row>
        <row r="12765">
          <cell r="A12765">
            <v>2016</v>
          </cell>
        </row>
        <row r="12766">
          <cell r="A12766">
            <v>2018</v>
          </cell>
        </row>
        <row r="12767">
          <cell r="A12767">
            <v>2018</v>
          </cell>
        </row>
        <row r="12768">
          <cell r="A12768">
            <v>2018</v>
          </cell>
        </row>
        <row r="12769">
          <cell r="A12769">
            <v>2018</v>
          </cell>
        </row>
        <row r="12770">
          <cell r="A12770">
            <v>2016</v>
          </cell>
        </row>
        <row r="12771">
          <cell r="A12771">
            <v>2017</v>
          </cell>
        </row>
        <row r="12772">
          <cell r="A12772">
            <v>2017</v>
          </cell>
        </row>
        <row r="12773">
          <cell r="A12773">
            <v>2017</v>
          </cell>
        </row>
        <row r="12774">
          <cell r="A12774">
            <v>2018</v>
          </cell>
        </row>
        <row r="12775">
          <cell r="A12775">
            <v>2017</v>
          </cell>
        </row>
        <row r="12776">
          <cell r="A12776">
            <v>2016</v>
          </cell>
        </row>
        <row r="12777">
          <cell r="A12777">
            <v>2017</v>
          </cell>
        </row>
        <row r="12778">
          <cell r="A12778">
            <v>2018</v>
          </cell>
        </row>
        <row r="12779">
          <cell r="A12779">
            <v>2016</v>
          </cell>
        </row>
        <row r="12780">
          <cell r="A12780">
            <v>2016</v>
          </cell>
        </row>
        <row r="12781">
          <cell r="A12781">
            <v>2016</v>
          </cell>
        </row>
        <row r="12782">
          <cell r="A12782">
            <v>2017</v>
          </cell>
        </row>
        <row r="12783">
          <cell r="A12783">
            <v>2016</v>
          </cell>
        </row>
        <row r="12784">
          <cell r="A12784">
            <v>2016</v>
          </cell>
        </row>
        <row r="12785">
          <cell r="A12785">
            <v>2017</v>
          </cell>
        </row>
        <row r="12786">
          <cell r="A12786">
            <v>2017</v>
          </cell>
        </row>
        <row r="12787">
          <cell r="A12787">
            <v>2017</v>
          </cell>
        </row>
        <row r="12788">
          <cell r="A12788">
            <v>2016</v>
          </cell>
        </row>
        <row r="12789">
          <cell r="A12789">
            <v>2017</v>
          </cell>
        </row>
        <row r="12790">
          <cell r="A12790">
            <v>2017</v>
          </cell>
        </row>
        <row r="12791">
          <cell r="A12791">
            <v>2018</v>
          </cell>
        </row>
        <row r="12792">
          <cell r="A12792">
            <v>2016</v>
          </cell>
        </row>
        <row r="12793">
          <cell r="A12793">
            <v>2016</v>
          </cell>
        </row>
        <row r="12794">
          <cell r="A12794">
            <v>2017</v>
          </cell>
        </row>
        <row r="12795">
          <cell r="A12795">
            <v>2016</v>
          </cell>
        </row>
        <row r="12796">
          <cell r="A12796">
            <v>2018</v>
          </cell>
        </row>
        <row r="12797">
          <cell r="A12797">
            <v>2018</v>
          </cell>
        </row>
        <row r="12798">
          <cell r="A12798">
            <v>2018</v>
          </cell>
        </row>
        <row r="12799">
          <cell r="A12799">
            <v>2017</v>
          </cell>
        </row>
        <row r="12800">
          <cell r="A12800">
            <v>2017</v>
          </cell>
        </row>
        <row r="12801">
          <cell r="A12801">
            <v>2018</v>
          </cell>
        </row>
        <row r="12802">
          <cell r="A12802">
            <v>2017</v>
          </cell>
        </row>
        <row r="12803">
          <cell r="A12803">
            <v>2018</v>
          </cell>
        </row>
        <row r="12804">
          <cell r="A12804">
            <v>2017</v>
          </cell>
        </row>
        <row r="12805">
          <cell r="A12805">
            <v>2018</v>
          </cell>
        </row>
        <row r="12806">
          <cell r="A12806">
            <v>2017</v>
          </cell>
        </row>
        <row r="12807">
          <cell r="A12807">
            <v>2018</v>
          </cell>
        </row>
        <row r="12808">
          <cell r="A12808">
            <v>2017</v>
          </cell>
        </row>
        <row r="12809">
          <cell r="A12809">
            <v>2017</v>
          </cell>
        </row>
        <row r="12810">
          <cell r="A12810">
            <v>2017</v>
          </cell>
        </row>
        <row r="12811">
          <cell r="A12811">
            <v>2016</v>
          </cell>
        </row>
        <row r="12812">
          <cell r="A12812">
            <v>2018</v>
          </cell>
        </row>
        <row r="12813">
          <cell r="A12813">
            <v>2016</v>
          </cell>
        </row>
        <row r="12814">
          <cell r="A12814">
            <v>2016</v>
          </cell>
        </row>
        <row r="12815">
          <cell r="A12815">
            <v>2017</v>
          </cell>
        </row>
        <row r="12816">
          <cell r="A12816">
            <v>2016</v>
          </cell>
        </row>
        <row r="12817">
          <cell r="A12817">
            <v>2018</v>
          </cell>
        </row>
        <row r="12818">
          <cell r="A12818">
            <v>2017</v>
          </cell>
        </row>
        <row r="12819">
          <cell r="A12819">
            <v>2018</v>
          </cell>
        </row>
        <row r="12820">
          <cell r="A12820">
            <v>2018</v>
          </cell>
        </row>
        <row r="12821">
          <cell r="A12821">
            <v>2017</v>
          </cell>
        </row>
        <row r="12822">
          <cell r="A12822">
            <v>2016</v>
          </cell>
        </row>
        <row r="12823">
          <cell r="A12823">
            <v>2018</v>
          </cell>
        </row>
        <row r="12824">
          <cell r="A12824">
            <v>2016</v>
          </cell>
        </row>
        <row r="12825">
          <cell r="A12825">
            <v>2016</v>
          </cell>
        </row>
        <row r="12826">
          <cell r="A12826">
            <v>2017</v>
          </cell>
        </row>
        <row r="12827">
          <cell r="A12827">
            <v>2017</v>
          </cell>
        </row>
        <row r="12828">
          <cell r="A12828">
            <v>2017</v>
          </cell>
        </row>
        <row r="12829">
          <cell r="A12829">
            <v>2016</v>
          </cell>
        </row>
        <row r="12830">
          <cell r="A12830">
            <v>2017</v>
          </cell>
        </row>
        <row r="12831">
          <cell r="A12831">
            <v>2017</v>
          </cell>
        </row>
        <row r="12832">
          <cell r="A12832">
            <v>2017</v>
          </cell>
        </row>
        <row r="12833">
          <cell r="A12833">
            <v>2018</v>
          </cell>
        </row>
        <row r="12834">
          <cell r="A12834">
            <v>2018</v>
          </cell>
        </row>
        <row r="12835">
          <cell r="A12835">
            <v>2016</v>
          </cell>
        </row>
        <row r="12836">
          <cell r="A12836">
            <v>2017</v>
          </cell>
        </row>
        <row r="12837">
          <cell r="A12837">
            <v>2018</v>
          </cell>
        </row>
        <row r="12838">
          <cell r="A12838">
            <v>2018</v>
          </cell>
        </row>
        <row r="12839">
          <cell r="A12839">
            <v>2016</v>
          </cell>
        </row>
        <row r="12840">
          <cell r="A12840">
            <v>2016</v>
          </cell>
        </row>
        <row r="12841">
          <cell r="A12841">
            <v>2017</v>
          </cell>
        </row>
        <row r="12842">
          <cell r="A12842">
            <v>2018</v>
          </cell>
        </row>
        <row r="12843">
          <cell r="A12843">
            <v>2017</v>
          </cell>
        </row>
        <row r="12844">
          <cell r="A12844">
            <v>2018</v>
          </cell>
        </row>
        <row r="12845">
          <cell r="A12845">
            <v>2016</v>
          </cell>
        </row>
        <row r="12846">
          <cell r="A12846">
            <v>2018</v>
          </cell>
        </row>
        <row r="12847">
          <cell r="A12847">
            <v>2017</v>
          </cell>
        </row>
        <row r="12848">
          <cell r="A12848">
            <v>2018</v>
          </cell>
        </row>
        <row r="12849">
          <cell r="A12849">
            <v>2018</v>
          </cell>
        </row>
        <row r="12850">
          <cell r="A12850">
            <v>2018</v>
          </cell>
        </row>
        <row r="12851">
          <cell r="A12851">
            <v>2016</v>
          </cell>
        </row>
        <row r="12852">
          <cell r="A12852">
            <v>2018</v>
          </cell>
        </row>
        <row r="12853">
          <cell r="A12853">
            <v>2018</v>
          </cell>
        </row>
        <row r="12854">
          <cell r="A12854">
            <v>2016</v>
          </cell>
        </row>
        <row r="12855">
          <cell r="A12855">
            <v>2018</v>
          </cell>
        </row>
        <row r="12856">
          <cell r="A12856">
            <v>2017</v>
          </cell>
        </row>
        <row r="12857">
          <cell r="A12857">
            <v>2017</v>
          </cell>
        </row>
        <row r="12858">
          <cell r="A12858">
            <v>2017</v>
          </cell>
        </row>
        <row r="12859">
          <cell r="A12859">
            <v>2016</v>
          </cell>
        </row>
        <row r="12860">
          <cell r="A12860">
            <v>2018</v>
          </cell>
        </row>
        <row r="12861">
          <cell r="A12861">
            <v>2018</v>
          </cell>
        </row>
        <row r="12862">
          <cell r="A12862">
            <v>2016</v>
          </cell>
        </row>
        <row r="12863">
          <cell r="A12863">
            <v>2017</v>
          </cell>
        </row>
        <row r="12864">
          <cell r="A12864">
            <v>2016</v>
          </cell>
        </row>
        <row r="12865">
          <cell r="A12865">
            <v>2018</v>
          </cell>
        </row>
        <row r="12866">
          <cell r="A12866">
            <v>2016</v>
          </cell>
        </row>
        <row r="12867">
          <cell r="A12867">
            <v>2017</v>
          </cell>
        </row>
        <row r="12868">
          <cell r="A12868">
            <v>2017</v>
          </cell>
        </row>
        <row r="12869">
          <cell r="A12869">
            <v>2018</v>
          </cell>
        </row>
        <row r="12870">
          <cell r="A12870">
            <v>2018</v>
          </cell>
        </row>
        <row r="12871">
          <cell r="A12871">
            <v>2017</v>
          </cell>
        </row>
        <row r="12872">
          <cell r="A12872">
            <v>2017</v>
          </cell>
        </row>
        <row r="12873">
          <cell r="A12873">
            <v>2017</v>
          </cell>
        </row>
        <row r="12874">
          <cell r="A12874">
            <v>2016</v>
          </cell>
        </row>
        <row r="12875">
          <cell r="A12875">
            <v>2018</v>
          </cell>
        </row>
        <row r="12876">
          <cell r="A12876">
            <v>2018</v>
          </cell>
        </row>
        <row r="12877">
          <cell r="A12877">
            <v>2017</v>
          </cell>
        </row>
        <row r="12878">
          <cell r="A12878">
            <v>2018</v>
          </cell>
        </row>
        <row r="12879">
          <cell r="A12879">
            <v>2017</v>
          </cell>
        </row>
        <row r="12880">
          <cell r="A12880">
            <v>2018</v>
          </cell>
        </row>
        <row r="12881">
          <cell r="A12881">
            <v>2017</v>
          </cell>
        </row>
        <row r="12882">
          <cell r="A12882">
            <v>2018</v>
          </cell>
        </row>
        <row r="12883">
          <cell r="A12883">
            <v>2017</v>
          </cell>
        </row>
        <row r="12884">
          <cell r="A12884">
            <v>2018</v>
          </cell>
        </row>
        <row r="12885">
          <cell r="A12885">
            <v>2016</v>
          </cell>
        </row>
        <row r="12886">
          <cell r="A12886">
            <v>2018</v>
          </cell>
        </row>
        <row r="12887">
          <cell r="A12887">
            <v>2018</v>
          </cell>
        </row>
        <row r="12888">
          <cell r="A12888">
            <v>2016</v>
          </cell>
        </row>
        <row r="12889">
          <cell r="A12889">
            <v>2018</v>
          </cell>
        </row>
        <row r="12890">
          <cell r="A12890">
            <v>2017</v>
          </cell>
        </row>
        <row r="12891">
          <cell r="A12891">
            <v>2016</v>
          </cell>
        </row>
        <row r="12892">
          <cell r="A12892">
            <v>2016</v>
          </cell>
        </row>
        <row r="12893">
          <cell r="A12893">
            <v>2016</v>
          </cell>
        </row>
        <row r="12894">
          <cell r="A12894">
            <v>2018</v>
          </cell>
        </row>
        <row r="12895">
          <cell r="A12895">
            <v>2017</v>
          </cell>
        </row>
        <row r="12896">
          <cell r="A12896">
            <v>2016</v>
          </cell>
        </row>
        <row r="12897">
          <cell r="A12897">
            <v>2017</v>
          </cell>
        </row>
        <row r="12898">
          <cell r="A12898">
            <v>2018</v>
          </cell>
        </row>
        <row r="12899">
          <cell r="A12899">
            <v>2018</v>
          </cell>
        </row>
        <row r="12900">
          <cell r="A12900">
            <v>2018</v>
          </cell>
        </row>
        <row r="12901">
          <cell r="A12901">
            <v>2018</v>
          </cell>
        </row>
        <row r="12902">
          <cell r="A12902">
            <v>2018</v>
          </cell>
        </row>
        <row r="12903">
          <cell r="A12903">
            <v>2017</v>
          </cell>
        </row>
        <row r="12904">
          <cell r="A12904">
            <v>2018</v>
          </cell>
        </row>
        <row r="12905">
          <cell r="A12905">
            <v>2018</v>
          </cell>
        </row>
        <row r="12906">
          <cell r="A12906">
            <v>2016</v>
          </cell>
        </row>
        <row r="12907">
          <cell r="A12907">
            <v>2016</v>
          </cell>
        </row>
        <row r="12908">
          <cell r="A12908">
            <v>2016</v>
          </cell>
        </row>
        <row r="12909">
          <cell r="A12909">
            <v>2017</v>
          </cell>
        </row>
        <row r="12910">
          <cell r="A12910">
            <v>2018</v>
          </cell>
        </row>
        <row r="12911">
          <cell r="A12911">
            <v>2018</v>
          </cell>
        </row>
        <row r="12912">
          <cell r="A12912">
            <v>2017</v>
          </cell>
        </row>
        <row r="12913">
          <cell r="A12913">
            <v>2016</v>
          </cell>
        </row>
        <row r="12914">
          <cell r="A12914">
            <v>2016</v>
          </cell>
        </row>
        <row r="12915">
          <cell r="A12915">
            <v>2016</v>
          </cell>
        </row>
        <row r="12916">
          <cell r="A12916">
            <v>2017</v>
          </cell>
        </row>
        <row r="12917">
          <cell r="A12917">
            <v>2017</v>
          </cell>
        </row>
        <row r="12918">
          <cell r="A12918">
            <v>2018</v>
          </cell>
        </row>
        <row r="12919">
          <cell r="A12919">
            <v>2016</v>
          </cell>
        </row>
        <row r="12920">
          <cell r="A12920">
            <v>2016</v>
          </cell>
        </row>
        <row r="12921">
          <cell r="A12921">
            <v>2017</v>
          </cell>
        </row>
        <row r="12922">
          <cell r="A12922">
            <v>2018</v>
          </cell>
        </row>
        <row r="12923">
          <cell r="A12923">
            <v>2018</v>
          </cell>
        </row>
        <row r="12924">
          <cell r="A12924">
            <v>2017</v>
          </cell>
        </row>
        <row r="12925">
          <cell r="A12925">
            <v>2017</v>
          </cell>
        </row>
        <row r="12926">
          <cell r="A12926">
            <v>2016</v>
          </cell>
        </row>
        <row r="12927">
          <cell r="A12927">
            <v>2017</v>
          </cell>
        </row>
        <row r="12928">
          <cell r="A12928">
            <v>2018</v>
          </cell>
        </row>
        <row r="12929">
          <cell r="A12929">
            <v>2016</v>
          </cell>
        </row>
        <row r="12930">
          <cell r="A12930">
            <v>2017</v>
          </cell>
        </row>
        <row r="12931">
          <cell r="A12931">
            <v>2018</v>
          </cell>
        </row>
        <row r="12932">
          <cell r="A12932">
            <v>2017</v>
          </cell>
        </row>
        <row r="12933">
          <cell r="A12933">
            <v>2016</v>
          </cell>
        </row>
        <row r="12934">
          <cell r="A12934">
            <v>2017</v>
          </cell>
        </row>
        <row r="12935">
          <cell r="A12935">
            <v>2018</v>
          </cell>
        </row>
        <row r="12936">
          <cell r="A12936">
            <v>2017</v>
          </cell>
        </row>
        <row r="12937">
          <cell r="A12937">
            <v>2017</v>
          </cell>
        </row>
        <row r="12938">
          <cell r="A12938">
            <v>2016</v>
          </cell>
        </row>
        <row r="12939">
          <cell r="A12939">
            <v>2018</v>
          </cell>
        </row>
        <row r="12940">
          <cell r="A12940">
            <v>2018</v>
          </cell>
        </row>
        <row r="12941">
          <cell r="A12941">
            <v>2017</v>
          </cell>
        </row>
        <row r="12942">
          <cell r="A12942">
            <v>2018</v>
          </cell>
        </row>
        <row r="12943">
          <cell r="A12943">
            <v>2018</v>
          </cell>
        </row>
        <row r="12944">
          <cell r="A12944">
            <v>2017</v>
          </cell>
        </row>
        <row r="12945">
          <cell r="A12945">
            <v>2017</v>
          </cell>
        </row>
        <row r="12946">
          <cell r="A12946">
            <v>2018</v>
          </cell>
        </row>
        <row r="12947">
          <cell r="A12947">
            <v>2018</v>
          </cell>
        </row>
        <row r="12948">
          <cell r="A12948">
            <v>2018</v>
          </cell>
        </row>
        <row r="12949">
          <cell r="A12949">
            <v>2018</v>
          </cell>
        </row>
        <row r="12950">
          <cell r="A12950">
            <v>2016</v>
          </cell>
        </row>
        <row r="12951">
          <cell r="A12951">
            <v>2016</v>
          </cell>
        </row>
        <row r="12952">
          <cell r="A12952">
            <v>2017</v>
          </cell>
        </row>
        <row r="12953">
          <cell r="A12953">
            <v>2017</v>
          </cell>
        </row>
        <row r="12954">
          <cell r="A12954">
            <v>2016</v>
          </cell>
        </row>
        <row r="12955">
          <cell r="A12955">
            <v>2018</v>
          </cell>
        </row>
        <row r="12956">
          <cell r="A12956">
            <v>2017</v>
          </cell>
        </row>
        <row r="12957">
          <cell r="A12957">
            <v>2018</v>
          </cell>
        </row>
        <row r="12958">
          <cell r="A12958">
            <v>2018</v>
          </cell>
        </row>
        <row r="12959">
          <cell r="A12959">
            <v>2017</v>
          </cell>
        </row>
        <row r="12960">
          <cell r="A12960">
            <v>2018</v>
          </cell>
        </row>
        <row r="12961">
          <cell r="A12961">
            <v>2016</v>
          </cell>
        </row>
        <row r="12962">
          <cell r="A12962">
            <v>2017</v>
          </cell>
        </row>
        <row r="12963">
          <cell r="A12963">
            <v>2018</v>
          </cell>
        </row>
        <row r="12964">
          <cell r="A12964">
            <v>2018</v>
          </cell>
        </row>
        <row r="12965">
          <cell r="A12965">
            <v>2017</v>
          </cell>
        </row>
        <row r="12966">
          <cell r="A12966">
            <v>2018</v>
          </cell>
        </row>
        <row r="12967">
          <cell r="A12967">
            <v>2017</v>
          </cell>
        </row>
        <row r="12968">
          <cell r="A12968">
            <v>2017</v>
          </cell>
        </row>
        <row r="12969">
          <cell r="A12969">
            <v>2017</v>
          </cell>
        </row>
        <row r="12970">
          <cell r="A12970">
            <v>2018</v>
          </cell>
        </row>
        <row r="12971">
          <cell r="A12971">
            <v>2017</v>
          </cell>
        </row>
        <row r="12972">
          <cell r="A12972">
            <v>2018</v>
          </cell>
        </row>
        <row r="12973">
          <cell r="A12973">
            <v>2017</v>
          </cell>
        </row>
        <row r="12974">
          <cell r="A12974">
            <v>2018</v>
          </cell>
        </row>
        <row r="12975">
          <cell r="A12975">
            <v>2018</v>
          </cell>
        </row>
        <row r="12976">
          <cell r="A12976">
            <v>2016</v>
          </cell>
        </row>
        <row r="12977">
          <cell r="A12977">
            <v>2016</v>
          </cell>
        </row>
        <row r="12978">
          <cell r="A12978">
            <v>2018</v>
          </cell>
        </row>
        <row r="12979">
          <cell r="A12979">
            <v>2017</v>
          </cell>
        </row>
        <row r="12980">
          <cell r="A12980">
            <v>2017</v>
          </cell>
        </row>
        <row r="12981">
          <cell r="A12981">
            <v>2016</v>
          </cell>
        </row>
        <row r="12982">
          <cell r="A12982">
            <v>2018</v>
          </cell>
        </row>
        <row r="12983">
          <cell r="A12983">
            <v>2016</v>
          </cell>
        </row>
        <row r="12984">
          <cell r="A12984">
            <v>2016</v>
          </cell>
        </row>
        <row r="12985">
          <cell r="A12985">
            <v>2017</v>
          </cell>
        </row>
        <row r="12986">
          <cell r="A12986">
            <v>2018</v>
          </cell>
        </row>
        <row r="12987">
          <cell r="A12987">
            <v>2018</v>
          </cell>
        </row>
        <row r="12988">
          <cell r="A12988">
            <v>2017</v>
          </cell>
        </row>
        <row r="12989">
          <cell r="A12989">
            <v>2018</v>
          </cell>
        </row>
        <row r="12990">
          <cell r="A12990">
            <v>2017</v>
          </cell>
        </row>
        <row r="12991">
          <cell r="A12991">
            <v>2018</v>
          </cell>
        </row>
        <row r="12992">
          <cell r="A12992">
            <v>2017</v>
          </cell>
        </row>
        <row r="12993">
          <cell r="A12993">
            <v>2017</v>
          </cell>
        </row>
        <row r="12994">
          <cell r="A12994">
            <v>2017</v>
          </cell>
        </row>
        <row r="12995">
          <cell r="A12995">
            <v>2018</v>
          </cell>
        </row>
        <row r="12996">
          <cell r="A12996">
            <v>2018</v>
          </cell>
        </row>
        <row r="12997">
          <cell r="A12997">
            <v>2017</v>
          </cell>
        </row>
        <row r="12998">
          <cell r="A12998">
            <v>2017</v>
          </cell>
        </row>
        <row r="12999">
          <cell r="A12999">
            <v>2017</v>
          </cell>
        </row>
        <row r="13000">
          <cell r="A13000">
            <v>2016</v>
          </cell>
        </row>
        <row r="13001">
          <cell r="A13001">
            <v>2018</v>
          </cell>
        </row>
        <row r="13002">
          <cell r="A13002">
            <v>2018</v>
          </cell>
        </row>
        <row r="13003">
          <cell r="A13003">
            <v>2018</v>
          </cell>
        </row>
        <row r="13004">
          <cell r="A13004">
            <v>2018</v>
          </cell>
        </row>
        <row r="13005">
          <cell r="A13005">
            <v>2016</v>
          </cell>
        </row>
        <row r="13006">
          <cell r="A13006">
            <v>2016</v>
          </cell>
        </row>
        <row r="13007">
          <cell r="A13007">
            <v>2017</v>
          </cell>
        </row>
        <row r="13008">
          <cell r="A13008">
            <v>2017</v>
          </cell>
        </row>
        <row r="13009">
          <cell r="A13009">
            <v>2017</v>
          </cell>
        </row>
        <row r="13010">
          <cell r="A13010">
            <v>2017</v>
          </cell>
        </row>
        <row r="13011">
          <cell r="A13011">
            <v>2018</v>
          </cell>
        </row>
        <row r="13012">
          <cell r="A13012">
            <v>2017</v>
          </cell>
        </row>
        <row r="13013">
          <cell r="A13013">
            <v>2016</v>
          </cell>
        </row>
        <row r="13014">
          <cell r="A13014">
            <v>2018</v>
          </cell>
        </row>
        <row r="13015">
          <cell r="A13015">
            <v>2016</v>
          </cell>
        </row>
        <row r="13016">
          <cell r="A13016">
            <v>2016</v>
          </cell>
        </row>
        <row r="13017">
          <cell r="A13017">
            <v>2017</v>
          </cell>
        </row>
        <row r="13018">
          <cell r="A13018">
            <v>2016</v>
          </cell>
        </row>
        <row r="13019">
          <cell r="A13019">
            <v>2017</v>
          </cell>
        </row>
        <row r="13020">
          <cell r="A13020">
            <v>2017</v>
          </cell>
        </row>
        <row r="13021">
          <cell r="A13021">
            <v>2016</v>
          </cell>
        </row>
        <row r="13022">
          <cell r="A13022">
            <v>2016</v>
          </cell>
        </row>
        <row r="13023">
          <cell r="A13023">
            <v>2018</v>
          </cell>
        </row>
        <row r="13024">
          <cell r="A13024">
            <v>2016</v>
          </cell>
        </row>
        <row r="13025">
          <cell r="A13025">
            <v>2017</v>
          </cell>
        </row>
        <row r="13026">
          <cell r="A13026">
            <v>2017</v>
          </cell>
        </row>
        <row r="13027">
          <cell r="A13027">
            <v>2018</v>
          </cell>
        </row>
        <row r="13028">
          <cell r="A13028">
            <v>2018</v>
          </cell>
        </row>
        <row r="13029">
          <cell r="A13029">
            <v>2017</v>
          </cell>
        </row>
        <row r="13030">
          <cell r="A13030">
            <v>2018</v>
          </cell>
        </row>
        <row r="13031">
          <cell r="A13031">
            <v>2018</v>
          </cell>
        </row>
        <row r="13032">
          <cell r="A13032">
            <v>2018</v>
          </cell>
        </row>
        <row r="13033">
          <cell r="A13033">
            <v>2017</v>
          </cell>
        </row>
        <row r="13034">
          <cell r="A13034">
            <v>2017</v>
          </cell>
        </row>
        <row r="13035">
          <cell r="A13035">
            <v>2017</v>
          </cell>
        </row>
        <row r="13036">
          <cell r="A13036">
            <v>2016</v>
          </cell>
        </row>
        <row r="13037">
          <cell r="A13037">
            <v>2018</v>
          </cell>
        </row>
        <row r="13038">
          <cell r="A13038">
            <v>2016</v>
          </cell>
        </row>
        <row r="13039">
          <cell r="A13039">
            <v>2017</v>
          </cell>
        </row>
        <row r="13040">
          <cell r="A13040">
            <v>2018</v>
          </cell>
        </row>
        <row r="13041">
          <cell r="A13041">
            <v>2016</v>
          </cell>
        </row>
        <row r="13042">
          <cell r="A13042">
            <v>2018</v>
          </cell>
        </row>
        <row r="13043">
          <cell r="A13043">
            <v>2018</v>
          </cell>
        </row>
        <row r="13044">
          <cell r="A13044">
            <v>2018</v>
          </cell>
        </row>
        <row r="13045">
          <cell r="A13045">
            <v>2017</v>
          </cell>
        </row>
        <row r="13046">
          <cell r="A13046">
            <v>2017</v>
          </cell>
        </row>
        <row r="13047">
          <cell r="A13047">
            <v>2017</v>
          </cell>
        </row>
        <row r="13048">
          <cell r="A13048">
            <v>2017</v>
          </cell>
        </row>
        <row r="13049">
          <cell r="A13049">
            <v>2018</v>
          </cell>
        </row>
        <row r="13050">
          <cell r="A13050">
            <v>2017</v>
          </cell>
        </row>
        <row r="13051">
          <cell r="A13051">
            <v>2016</v>
          </cell>
        </row>
        <row r="13052">
          <cell r="A13052">
            <v>2017</v>
          </cell>
        </row>
        <row r="13053">
          <cell r="A13053">
            <v>2018</v>
          </cell>
        </row>
        <row r="13054">
          <cell r="A13054">
            <v>2016</v>
          </cell>
        </row>
        <row r="13055">
          <cell r="A13055">
            <v>2017</v>
          </cell>
        </row>
        <row r="13056">
          <cell r="A13056">
            <v>2016</v>
          </cell>
        </row>
        <row r="13057">
          <cell r="A13057">
            <v>2017</v>
          </cell>
        </row>
        <row r="13058">
          <cell r="A13058">
            <v>2016</v>
          </cell>
        </row>
        <row r="13059">
          <cell r="A13059">
            <v>2018</v>
          </cell>
        </row>
        <row r="13060">
          <cell r="A13060">
            <v>2018</v>
          </cell>
        </row>
        <row r="13061">
          <cell r="A13061">
            <v>2018</v>
          </cell>
        </row>
        <row r="13062">
          <cell r="A13062">
            <v>2016</v>
          </cell>
        </row>
        <row r="13063">
          <cell r="A13063">
            <v>2016</v>
          </cell>
        </row>
        <row r="13064">
          <cell r="A13064">
            <v>2018</v>
          </cell>
        </row>
        <row r="13065">
          <cell r="A13065">
            <v>2017</v>
          </cell>
        </row>
        <row r="13066">
          <cell r="A13066">
            <v>2016</v>
          </cell>
        </row>
        <row r="13067">
          <cell r="A13067">
            <v>2018</v>
          </cell>
        </row>
        <row r="13068">
          <cell r="A13068">
            <v>2016</v>
          </cell>
        </row>
        <row r="13069">
          <cell r="A13069">
            <v>2017</v>
          </cell>
        </row>
        <row r="13070">
          <cell r="A13070">
            <v>2017</v>
          </cell>
        </row>
        <row r="13071">
          <cell r="A13071">
            <v>2018</v>
          </cell>
        </row>
        <row r="13072">
          <cell r="A13072">
            <v>2018</v>
          </cell>
        </row>
        <row r="13073">
          <cell r="A13073">
            <v>2017</v>
          </cell>
        </row>
        <row r="13074">
          <cell r="A13074">
            <v>2018</v>
          </cell>
        </row>
        <row r="13075">
          <cell r="A13075">
            <v>2016</v>
          </cell>
        </row>
        <row r="13076">
          <cell r="A13076">
            <v>2016</v>
          </cell>
        </row>
        <row r="13077">
          <cell r="A13077">
            <v>2017</v>
          </cell>
        </row>
        <row r="13078">
          <cell r="A13078">
            <v>2017</v>
          </cell>
        </row>
        <row r="13079">
          <cell r="A13079">
            <v>2016</v>
          </cell>
        </row>
        <row r="13080">
          <cell r="A13080">
            <v>2017</v>
          </cell>
        </row>
        <row r="13081">
          <cell r="A13081">
            <v>2016</v>
          </cell>
        </row>
        <row r="13082">
          <cell r="A13082">
            <v>2017</v>
          </cell>
        </row>
        <row r="13083">
          <cell r="A13083">
            <v>2016</v>
          </cell>
        </row>
        <row r="13084">
          <cell r="A13084">
            <v>2016</v>
          </cell>
        </row>
        <row r="13085">
          <cell r="A13085">
            <v>2016</v>
          </cell>
        </row>
        <row r="13086">
          <cell r="A13086">
            <v>2018</v>
          </cell>
        </row>
        <row r="13087">
          <cell r="A13087">
            <v>2017</v>
          </cell>
        </row>
        <row r="13088">
          <cell r="A13088">
            <v>2018</v>
          </cell>
        </row>
        <row r="13089">
          <cell r="A13089">
            <v>2017</v>
          </cell>
        </row>
        <row r="13090">
          <cell r="A13090">
            <v>2018</v>
          </cell>
        </row>
        <row r="13091">
          <cell r="A13091">
            <v>2016</v>
          </cell>
        </row>
        <row r="13092">
          <cell r="A13092">
            <v>2018</v>
          </cell>
        </row>
        <row r="13093">
          <cell r="A13093">
            <v>2018</v>
          </cell>
        </row>
        <row r="13094">
          <cell r="A13094">
            <v>2018</v>
          </cell>
        </row>
        <row r="13095">
          <cell r="A13095">
            <v>2017</v>
          </cell>
        </row>
        <row r="13096">
          <cell r="A13096">
            <v>2018</v>
          </cell>
        </row>
        <row r="13097">
          <cell r="A13097">
            <v>2017</v>
          </cell>
        </row>
        <row r="13098">
          <cell r="A13098">
            <v>2016</v>
          </cell>
        </row>
        <row r="13099">
          <cell r="A13099">
            <v>2016</v>
          </cell>
        </row>
        <row r="13100">
          <cell r="A13100">
            <v>2017</v>
          </cell>
        </row>
        <row r="13101">
          <cell r="A13101">
            <v>2017</v>
          </cell>
        </row>
        <row r="13102">
          <cell r="A13102">
            <v>2017</v>
          </cell>
        </row>
        <row r="13103">
          <cell r="A13103">
            <v>2016</v>
          </cell>
        </row>
        <row r="13104">
          <cell r="A13104">
            <v>2018</v>
          </cell>
        </row>
        <row r="13105">
          <cell r="A13105">
            <v>2017</v>
          </cell>
        </row>
        <row r="13106">
          <cell r="A13106">
            <v>2018</v>
          </cell>
        </row>
        <row r="13107">
          <cell r="A13107">
            <v>2017</v>
          </cell>
        </row>
        <row r="13108">
          <cell r="A13108">
            <v>2017</v>
          </cell>
        </row>
        <row r="13109">
          <cell r="A13109">
            <v>2017</v>
          </cell>
        </row>
        <row r="13110">
          <cell r="A13110">
            <v>2016</v>
          </cell>
        </row>
        <row r="13111">
          <cell r="A13111">
            <v>2017</v>
          </cell>
        </row>
        <row r="13112">
          <cell r="A13112">
            <v>2018</v>
          </cell>
        </row>
        <row r="13113">
          <cell r="A13113">
            <v>2017</v>
          </cell>
        </row>
        <row r="13114">
          <cell r="A13114">
            <v>2016</v>
          </cell>
        </row>
        <row r="13115">
          <cell r="A13115">
            <v>2018</v>
          </cell>
        </row>
        <row r="13116">
          <cell r="A13116">
            <v>2017</v>
          </cell>
        </row>
        <row r="13117">
          <cell r="A13117">
            <v>2017</v>
          </cell>
        </row>
        <row r="13118">
          <cell r="A13118">
            <v>2016</v>
          </cell>
        </row>
        <row r="13119">
          <cell r="A13119">
            <v>2018</v>
          </cell>
        </row>
        <row r="13120">
          <cell r="A13120">
            <v>2017</v>
          </cell>
        </row>
        <row r="13121">
          <cell r="A13121">
            <v>2018</v>
          </cell>
        </row>
        <row r="13122">
          <cell r="A13122">
            <v>2018</v>
          </cell>
        </row>
        <row r="13123">
          <cell r="A13123">
            <v>2017</v>
          </cell>
        </row>
        <row r="13124">
          <cell r="A13124">
            <v>2017</v>
          </cell>
        </row>
        <row r="13125">
          <cell r="A13125">
            <v>2018</v>
          </cell>
        </row>
        <row r="13126">
          <cell r="A13126">
            <v>2018</v>
          </cell>
        </row>
        <row r="13127">
          <cell r="A13127">
            <v>2016</v>
          </cell>
        </row>
        <row r="13128">
          <cell r="A13128">
            <v>2018</v>
          </cell>
        </row>
        <row r="13129">
          <cell r="A13129">
            <v>2018</v>
          </cell>
        </row>
        <row r="13130">
          <cell r="A13130">
            <v>2017</v>
          </cell>
        </row>
        <row r="13131">
          <cell r="A13131">
            <v>2016</v>
          </cell>
        </row>
        <row r="13132">
          <cell r="A13132">
            <v>2018</v>
          </cell>
        </row>
        <row r="13133">
          <cell r="A13133">
            <v>2018</v>
          </cell>
        </row>
        <row r="13134">
          <cell r="A13134">
            <v>2017</v>
          </cell>
        </row>
        <row r="13135">
          <cell r="A13135">
            <v>2016</v>
          </cell>
        </row>
        <row r="13136">
          <cell r="A13136">
            <v>2017</v>
          </cell>
        </row>
        <row r="13137">
          <cell r="A13137">
            <v>2016</v>
          </cell>
        </row>
        <row r="13138">
          <cell r="A13138">
            <v>2017</v>
          </cell>
        </row>
        <row r="13139">
          <cell r="A13139">
            <v>2018</v>
          </cell>
        </row>
        <row r="13140">
          <cell r="A13140">
            <v>2016</v>
          </cell>
        </row>
        <row r="13141">
          <cell r="A13141">
            <v>2018</v>
          </cell>
        </row>
        <row r="13142">
          <cell r="A13142">
            <v>2018</v>
          </cell>
        </row>
        <row r="13143">
          <cell r="A13143">
            <v>2017</v>
          </cell>
        </row>
        <row r="13144">
          <cell r="A13144">
            <v>2018</v>
          </cell>
        </row>
        <row r="13145">
          <cell r="A13145">
            <v>2018</v>
          </cell>
        </row>
        <row r="13146">
          <cell r="A13146">
            <v>2016</v>
          </cell>
        </row>
        <row r="13147">
          <cell r="A13147">
            <v>2017</v>
          </cell>
        </row>
        <row r="13148">
          <cell r="A13148">
            <v>2018</v>
          </cell>
        </row>
        <row r="13149">
          <cell r="A13149">
            <v>2018</v>
          </cell>
        </row>
        <row r="13150">
          <cell r="A13150">
            <v>2018</v>
          </cell>
        </row>
        <row r="13151">
          <cell r="A13151">
            <v>2017</v>
          </cell>
        </row>
        <row r="13152">
          <cell r="A13152">
            <v>2016</v>
          </cell>
        </row>
        <row r="13153">
          <cell r="A13153">
            <v>2017</v>
          </cell>
        </row>
        <row r="13154">
          <cell r="A13154">
            <v>2016</v>
          </cell>
        </row>
        <row r="13155">
          <cell r="A13155">
            <v>2016</v>
          </cell>
        </row>
        <row r="13156">
          <cell r="A13156">
            <v>2016</v>
          </cell>
        </row>
        <row r="13157">
          <cell r="A13157">
            <v>2018</v>
          </cell>
        </row>
        <row r="13158">
          <cell r="A13158">
            <v>2018</v>
          </cell>
        </row>
        <row r="13159">
          <cell r="A13159">
            <v>2017</v>
          </cell>
        </row>
        <row r="13160">
          <cell r="A13160">
            <v>2017</v>
          </cell>
        </row>
        <row r="13161">
          <cell r="A13161">
            <v>2018</v>
          </cell>
        </row>
        <row r="13162">
          <cell r="A13162">
            <v>2018</v>
          </cell>
        </row>
        <row r="13163">
          <cell r="A13163">
            <v>2017</v>
          </cell>
        </row>
        <row r="13164">
          <cell r="A13164">
            <v>2018</v>
          </cell>
        </row>
        <row r="13165">
          <cell r="A13165">
            <v>2016</v>
          </cell>
        </row>
        <row r="13166">
          <cell r="A13166">
            <v>2016</v>
          </cell>
        </row>
        <row r="13167">
          <cell r="A13167">
            <v>2017</v>
          </cell>
        </row>
        <row r="13168">
          <cell r="A13168">
            <v>2018</v>
          </cell>
        </row>
        <row r="13169">
          <cell r="A13169">
            <v>2017</v>
          </cell>
        </row>
        <row r="13170">
          <cell r="A13170">
            <v>2017</v>
          </cell>
        </row>
        <row r="13171">
          <cell r="A13171">
            <v>2017</v>
          </cell>
        </row>
        <row r="13172">
          <cell r="A13172">
            <v>2017</v>
          </cell>
        </row>
        <row r="13173">
          <cell r="A13173">
            <v>2017</v>
          </cell>
        </row>
        <row r="13174">
          <cell r="A13174">
            <v>2018</v>
          </cell>
        </row>
        <row r="13175">
          <cell r="A13175">
            <v>2018</v>
          </cell>
        </row>
        <row r="13176">
          <cell r="A13176">
            <v>2018</v>
          </cell>
        </row>
        <row r="13177">
          <cell r="A13177">
            <v>2016</v>
          </cell>
        </row>
        <row r="13178">
          <cell r="A13178">
            <v>2016</v>
          </cell>
        </row>
        <row r="13179">
          <cell r="A13179">
            <v>2016</v>
          </cell>
        </row>
        <row r="13180">
          <cell r="A13180">
            <v>2017</v>
          </cell>
        </row>
        <row r="13181">
          <cell r="A13181">
            <v>2017</v>
          </cell>
        </row>
        <row r="13182">
          <cell r="A13182">
            <v>2017</v>
          </cell>
        </row>
        <row r="13183">
          <cell r="A13183">
            <v>2016</v>
          </cell>
        </row>
        <row r="13184">
          <cell r="A13184">
            <v>2017</v>
          </cell>
        </row>
        <row r="13185">
          <cell r="A13185">
            <v>2016</v>
          </cell>
        </row>
        <row r="13186">
          <cell r="A13186">
            <v>2016</v>
          </cell>
        </row>
        <row r="13187">
          <cell r="A13187">
            <v>2017</v>
          </cell>
        </row>
        <row r="13188">
          <cell r="A13188">
            <v>2017</v>
          </cell>
        </row>
        <row r="13189">
          <cell r="A13189">
            <v>2018</v>
          </cell>
        </row>
        <row r="13190">
          <cell r="A13190">
            <v>2016</v>
          </cell>
        </row>
        <row r="13191">
          <cell r="A13191">
            <v>2017</v>
          </cell>
        </row>
        <row r="13192">
          <cell r="A13192">
            <v>2017</v>
          </cell>
        </row>
        <row r="13193">
          <cell r="A13193">
            <v>2018</v>
          </cell>
        </row>
        <row r="13194">
          <cell r="A13194">
            <v>2018</v>
          </cell>
        </row>
        <row r="13195">
          <cell r="A13195">
            <v>2016</v>
          </cell>
        </row>
        <row r="13196">
          <cell r="A13196">
            <v>2017</v>
          </cell>
        </row>
        <row r="13197">
          <cell r="A13197">
            <v>2016</v>
          </cell>
        </row>
        <row r="13198">
          <cell r="A13198">
            <v>2017</v>
          </cell>
        </row>
        <row r="13199">
          <cell r="A13199">
            <v>2018</v>
          </cell>
        </row>
        <row r="13200">
          <cell r="A13200">
            <v>2017</v>
          </cell>
        </row>
        <row r="13201">
          <cell r="A13201">
            <v>2018</v>
          </cell>
        </row>
        <row r="13202">
          <cell r="A13202">
            <v>2018</v>
          </cell>
        </row>
        <row r="13203">
          <cell r="A13203">
            <v>2018</v>
          </cell>
        </row>
        <row r="13204">
          <cell r="A13204">
            <v>2018</v>
          </cell>
        </row>
        <row r="13205">
          <cell r="A13205">
            <v>2018</v>
          </cell>
        </row>
        <row r="13206">
          <cell r="A13206">
            <v>2016</v>
          </cell>
        </row>
        <row r="13207">
          <cell r="A13207">
            <v>2016</v>
          </cell>
        </row>
        <row r="13208">
          <cell r="A13208">
            <v>2018</v>
          </cell>
        </row>
        <row r="13209">
          <cell r="A13209">
            <v>2018</v>
          </cell>
        </row>
        <row r="13210">
          <cell r="A13210">
            <v>2017</v>
          </cell>
        </row>
        <row r="13211">
          <cell r="A13211">
            <v>2018</v>
          </cell>
        </row>
        <row r="13212">
          <cell r="A13212">
            <v>2018</v>
          </cell>
        </row>
        <row r="13213">
          <cell r="A13213">
            <v>2017</v>
          </cell>
        </row>
        <row r="13214">
          <cell r="A13214">
            <v>2017</v>
          </cell>
        </row>
        <row r="13215">
          <cell r="A13215">
            <v>2018</v>
          </cell>
        </row>
        <row r="13216">
          <cell r="A13216">
            <v>2018</v>
          </cell>
        </row>
        <row r="13217">
          <cell r="A13217">
            <v>2016</v>
          </cell>
        </row>
        <row r="13218">
          <cell r="A13218">
            <v>2018</v>
          </cell>
        </row>
        <row r="13219">
          <cell r="A13219">
            <v>2017</v>
          </cell>
        </row>
        <row r="13220">
          <cell r="A13220">
            <v>2017</v>
          </cell>
        </row>
        <row r="13221">
          <cell r="A13221">
            <v>2016</v>
          </cell>
        </row>
        <row r="13222">
          <cell r="A13222">
            <v>2018</v>
          </cell>
        </row>
        <row r="13223">
          <cell r="A13223">
            <v>2016</v>
          </cell>
        </row>
        <row r="13224">
          <cell r="A13224">
            <v>2017</v>
          </cell>
        </row>
        <row r="13225">
          <cell r="A13225">
            <v>2018</v>
          </cell>
        </row>
        <row r="13226">
          <cell r="A13226">
            <v>2016</v>
          </cell>
        </row>
        <row r="13227">
          <cell r="A13227">
            <v>2016</v>
          </cell>
        </row>
        <row r="13228">
          <cell r="A13228">
            <v>2017</v>
          </cell>
        </row>
        <row r="13229">
          <cell r="A13229">
            <v>2017</v>
          </cell>
        </row>
        <row r="13230">
          <cell r="A13230">
            <v>2017</v>
          </cell>
        </row>
        <row r="13231">
          <cell r="A13231">
            <v>2017</v>
          </cell>
        </row>
        <row r="13232">
          <cell r="A13232">
            <v>2017</v>
          </cell>
        </row>
        <row r="13233">
          <cell r="A13233">
            <v>2016</v>
          </cell>
        </row>
        <row r="13234">
          <cell r="A13234">
            <v>2016</v>
          </cell>
        </row>
        <row r="13235">
          <cell r="A13235">
            <v>2017</v>
          </cell>
        </row>
        <row r="13236">
          <cell r="A13236">
            <v>2018</v>
          </cell>
        </row>
        <row r="13237">
          <cell r="A13237">
            <v>2016</v>
          </cell>
        </row>
        <row r="13238">
          <cell r="A13238">
            <v>2018</v>
          </cell>
        </row>
        <row r="13239">
          <cell r="A13239">
            <v>2017</v>
          </cell>
        </row>
        <row r="13240">
          <cell r="A13240">
            <v>2017</v>
          </cell>
        </row>
        <row r="13241">
          <cell r="A13241">
            <v>2017</v>
          </cell>
        </row>
        <row r="13242">
          <cell r="A13242">
            <v>2016</v>
          </cell>
        </row>
        <row r="13243">
          <cell r="A13243">
            <v>2017</v>
          </cell>
        </row>
        <row r="13244">
          <cell r="A13244">
            <v>2017</v>
          </cell>
        </row>
        <row r="13245">
          <cell r="A13245">
            <v>2016</v>
          </cell>
        </row>
        <row r="13246">
          <cell r="A13246">
            <v>2017</v>
          </cell>
        </row>
        <row r="13247">
          <cell r="A13247">
            <v>2017</v>
          </cell>
        </row>
        <row r="13248">
          <cell r="A13248">
            <v>2017</v>
          </cell>
        </row>
        <row r="13249">
          <cell r="A13249">
            <v>2017</v>
          </cell>
        </row>
        <row r="13250">
          <cell r="A13250">
            <v>2018</v>
          </cell>
        </row>
        <row r="13251">
          <cell r="A13251">
            <v>2018</v>
          </cell>
        </row>
        <row r="13252">
          <cell r="A13252">
            <v>2017</v>
          </cell>
        </row>
        <row r="13253">
          <cell r="A13253">
            <v>2016</v>
          </cell>
        </row>
        <row r="13254">
          <cell r="A13254">
            <v>2017</v>
          </cell>
        </row>
        <row r="13255">
          <cell r="A13255">
            <v>2018</v>
          </cell>
        </row>
        <row r="13256">
          <cell r="A13256">
            <v>2017</v>
          </cell>
        </row>
        <row r="13257">
          <cell r="A13257">
            <v>2018</v>
          </cell>
        </row>
        <row r="13258">
          <cell r="A13258">
            <v>2017</v>
          </cell>
        </row>
        <row r="13259">
          <cell r="A13259">
            <v>2016</v>
          </cell>
        </row>
        <row r="13260">
          <cell r="A13260">
            <v>2018</v>
          </cell>
        </row>
        <row r="13261">
          <cell r="A13261">
            <v>2016</v>
          </cell>
        </row>
        <row r="13262">
          <cell r="A13262">
            <v>2016</v>
          </cell>
        </row>
        <row r="13263">
          <cell r="A13263">
            <v>2017</v>
          </cell>
        </row>
        <row r="13264">
          <cell r="A13264">
            <v>2017</v>
          </cell>
        </row>
        <row r="13265">
          <cell r="A13265">
            <v>2017</v>
          </cell>
        </row>
        <row r="13266">
          <cell r="A13266">
            <v>2018</v>
          </cell>
        </row>
        <row r="13267">
          <cell r="A13267">
            <v>2018</v>
          </cell>
        </row>
        <row r="13268">
          <cell r="A13268">
            <v>2016</v>
          </cell>
        </row>
        <row r="13269">
          <cell r="A13269">
            <v>2018</v>
          </cell>
        </row>
        <row r="13270">
          <cell r="A13270">
            <v>2016</v>
          </cell>
        </row>
        <row r="13271">
          <cell r="A13271">
            <v>2016</v>
          </cell>
        </row>
        <row r="13272">
          <cell r="A13272">
            <v>2017</v>
          </cell>
        </row>
        <row r="13273">
          <cell r="A13273">
            <v>2018</v>
          </cell>
        </row>
        <row r="13274">
          <cell r="A13274">
            <v>2018</v>
          </cell>
        </row>
        <row r="13275">
          <cell r="A13275">
            <v>2017</v>
          </cell>
        </row>
        <row r="13276">
          <cell r="A13276">
            <v>2018</v>
          </cell>
        </row>
        <row r="13277">
          <cell r="A13277">
            <v>2018</v>
          </cell>
        </row>
        <row r="13278">
          <cell r="A13278">
            <v>2016</v>
          </cell>
        </row>
        <row r="13279">
          <cell r="A13279">
            <v>2016</v>
          </cell>
        </row>
        <row r="13280">
          <cell r="A13280">
            <v>2018</v>
          </cell>
        </row>
        <row r="13281">
          <cell r="A13281">
            <v>2017</v>
          </cell>
        </row>
        <row r="13282">
          <cell r="A13282">
            <v>2018</v>
          </cell>
        </row>
        <row r="13283">
          <cell r="A13283">
            <v>2017</v>
          </cell>
        </row>
        <row r="13284">
          <cell r="A13284">
            <v>2018</v>
          </cell>
        </row>
        <row r="13285">
          <cell r="A13285">
            <v>2018</v>
          </cell>
        </row>
        <row r="13286">
          <cell r="A13286">
            <v>2018</v>
          </cell>
        </row>
        <row r="13287">
          <cell r="A13287">
            <v>2016</v>
          </cell>
        </row>
        <row r="13288">
          <cell r="A13288">
            <v>2017</v>
          </cell>
        </row>
        <row r="13289">
          <cell r="A13289">
            <v>2017</v>
          </cell>
        </row>
        <row r="13290">
          <cell r="A13290">
            <v>2016</v>
          </cell>
        </row>
        <row r="13291">
          <cell r="A13291">
            <v>2018</v>
          </cell>
        </row>
        <row r="13292">
          <cell r="A13292">
            <v>2017</v>
          </cell>
        </row>
        <row r="13293">
          <cell r="A13293">
            <v>2018</v>
          </cell>
        </row>
        <row r="13294">
          <cell r="A13294">
            <v>2017</v>
          </cell>
        </row>
        <row r="13295">
          <cell r="A13295">
            <v>2018</v>
          </cell>
        </row>
        <row r="13296">
          <cell r="A13296">
            <v>2017</v>
          </cell>
        </row>
        <row r="13297">
          <cell r="A13297">
            <v>2018</v>
          </cell>
        </row>
        <row r="13298">
          <cell r="A13298">
            <v>2017</v>
          </cell>
        </row>
        <row r="13299">
          <cell r="A13299">
            <v>2017</v>
          </cell>
        </row>
        <row r="13300">
          <cell r="A13300">
            <v>2018</v>
          </cell>
        </row>
        <row r="13301">
          <cell r="A13301">
            <v>2016</v>
          </cell>
        </row>
        <row r="13302">
          <cell r="A13302">
            <v>2016</v>
          </cell>
        </row>
        <row r="13303">
          <cell r="A13303">
            <v>2017</v>
          </cell>
        </row>
        <row r="13304">
          <cell r="A13304">
            <v>2017</v>
          </cell>
        </row>
        <row r="13305">
          <cell r="A13305">
            <v>2016</v>
          </cell>
        </row>
        <row r="13306">
          <cell r="A13306">
            <v>2017</v>
          </cell>
        </row>
        <row r="13307">
          <cell r="A13307">
            <v>2016</v>
          </cell>
        </row>
        <row r="13308">
          <cell r="A13308">
            <v>2018</v>
          </cell>
        </row>
        <row r="13309">
          <cell r="A13309">
            <v>2017</v>
          </cell>
        </row>
        <row r="13310">
          <cell r="A13310">
            <v>2017</v>
          </cell>
        </row>
        <row r="13311">
          <cell r="A13311">
            <v>2017</v>
          </cell>
        </row>
        <row r="13312">
          <cell r="A13312">
            <v>2016</v>
          </cell>
        </row>
        <row r="13313">
          <cell r="A13313">
            <v>2018</v>
          </cell>
        </row>
        <row r="13314">
          <cell r="A13314">
            <v>2016</v>
          </cell>
        </row>
        <row r="13315">
          <cell r="A13315">
            <v>2018</v>
          </cell>
        </row>
        <row r="13316">
          <cell r="A13316">
            <v>2016</v>
          </cell>
        </row>
        <row r="13317">
          <cell r="A13317">
            <v>2017</v>
          </cell>
        </row>
        <row r="13318">
          <cell r="A13318">
            <v>2017</v>
          </cell>
        </row>
        <row r="13319">
          <cell r="A13319">
            <v>2018</v>
          </cell>
        </row>
        <row r="13320">
          <cell r="A13320">
            <v>2017</v>
          </cell>
        </row>
        <row r="13321">
          <cell r="A13321">
            <v>2017</v>
          </cell>
        </row>
        <row r="13322">
          <cell r="A13322">
            <v>2017</v>
          </cell>
        </row>
        <row r="13323">
          <cell r="A13323">
            <v>2017</v>
          </cell>
        </row>
        <row r="13324">
          <cell r="A13324">
            <v>2017</v>
          </cell>
        </row>
        <row r="13325">
          <cell r="A13325">
            <v>2018</v>
          </cell>
        </row>
        <row r="13326">
          <cell r="A13326">
            <v>2016</v>
          </cell>
        </row>
        <row r="13327">
          <cell r="A13327">
            <v>2016</v>
          </cell>
        </row>
        <row r="13328">
          <cell r="A13328">
            <v>2017</v>
          </cell>
        </row>
        <row r="13329">
          <cell r="A13329">
            <v>2016</v>
          </cell>
        </row>
        <row r="13330">
          <cell r="A13330">
            <v>2017</v>
          </cell>
        </row>
        <row r="13331">
          <cell r="A13331">
            <v>2017</v>
          </cell>
        </row>
        <row r="13332">
          <cell r="A13332">
            <v>2017</v>
          </cell>
        </row>
        <row r="13333">
          <cell r="A13333">
            <v>2018</v>
          </cell>
        </row>
        <row r="13334">
          <cell r="A13334">
            <v>2017</v>
          </cell>
        </row>
        <row r="13335">
          <cell r="A13335">
            <v>2017</v>
          </cell>
        </row>
        <row r="13336">
          <cell r="A13336">
            <v>2018</v>
          </cell>
        </row>
        <row r="13337">
          <cell r="A13337">
            <v>2017</v>
          </cell>
        </row>
        <row r="13338">
          <cell r="A13338">
            <v>2017</v>
          </cell>
        </row>
        <row r="13339">
          <cell r="A13339">
            <v>2016</v>
          </cell>
        </row>
        <row r="13340">
          <cell r="A13340">
            <v>2017</v>
          </cell>
        </row>
        <row r="13341">
          <cell r="A13341">
            <v>2017</v>
          </cell>
        </row>
        <row r="13342">
          <cell r="A13342">
            <v>2017</v>
          </cell>
        </row>
        <row r="13343">
          <cell r="A13343">
            <v>2016</v>
          </cell>
        </row>
        <row r="13344">
          <cell r="A13344">
            <v>2017</v>
          </cell>
        </row>
        <row r="13345">
          <cell r="A13345">
            <v>2017</v>
          </cell>
        </row>
        <row r="13346">
          <cell r="A13346">
            <v>2017</v>
          </cell>
        </row>
        <row r="13347">
          <cell r="A13347">
            <v>2017</v>
          </cell>
        </row>
        <row r="13348">
          <cell r="A13348">
            <v>2017</v>
          </cell>
        </row>
        <row r="13349">
          <cell r="A13349">
            <v>2018</v>
          </cell>
        </row>
        <row r="13350">
          <cell r="A13350">
            <v>2016</v>
          </cell>
        </row>
        <row r="13351">
          <cell r="A13351">
            <v>2018</v>
          </cell>
        </row>
        <row r="13352">
          <cell r="A13352">
            <v>2018</v>
          </cell>
        </row>
        <row r="13353">
          <cell r="A13353">
            <v>2018</v>
          </cell>
        </row>
        <row r="13354">
          <cell r="A13354">
            <v>2016</v>
          </cell>
        </row>
        <row r="13355">
          <cell r="A13355">
            <v>2017</v>
          </cell>
        </row>
        <row r="13356">
          <cell r="A13356">
            <v>2018</v>
          </cell>
        </row>
        <row r="13357">
          <cell r="A13357">
            <v>2017</v>
          </cell>
        </row>
        <row r="13358">
          <cell r="A13358">
            <v>2017</v>
          </cell>
        </row>
        <row r="13359">
          <cell r="A13359">
            <v>2017</v>
          </cell>
        </row>
        <row r="13360">
          <cell r="A13360">
            <v>2016</v>
          </cell>
        </row>
        <row r="13361">
          <cell r="A13361">
            <v>2016</v>
          </cell>
        </row>
        <row r="13362">
          <cell r="A13362">
            <v>2017</v>
          </cell>
        </row>
        <row r="13363">
          <cell r="A13363">
            <v>2016</v>
          </cell>
        </row>
        <row r="13364">
          <cell r="A13364">
            <v>2016</v>
          </cell>
        </row>
        <row r="13365">
          <cell r="A13365">
            <v>2016</v>
          </cell>
        </row>
        <row r="13366">
          <cell r="A13366">
            <v>2017</v>
          </cell>
        </row>
        <row r="13367">
          <cell r="A13367">
            <v>2018</v>
          </cell>
        </row>
        <row r="13368">
          <cell r="A13368">
            <v>2018</v>
          </cell>
        </row>
        <row r="13369">
          <cell r="A13369">
            <v>2017</v>
          </cell>
        </row>
        <row r="13370">
          <cell r="A13370">
            <v>2018</v>
          </cell>
        </row>
        <row r="13371">
          <cell r="A13371">
            <v>2018</v>
          </cell>
        </row>
        <row r="13372">
          <cell r="A13372">
            <v>2017</v>
          </cell>
        </row>
        <row r="13373">
          <cell r="A13373">
            <v>2018</v>
          </cell>
        </row>
        <row r="13374">
          <cell r="A13374">
            <v>2017</v>
          </cell>
        </row>
        <row r="13375">
          <cell r="A13375">
            <v>2016</v>
          </cell>
        </row>
        <row r="13376">
          <cell r="A13376">
            <v>2017</v>
          </cell>
        </row>
        <row r="13377">
          <cell r="A13377">
            <v>2018</v>
          </cell>
        </row>
        <row r="13378">
          <cell r="A13378">
            <v>2017</v>
          </cell>
        </row>
        <row r="13379">
          <cell r="A13379">
            <v>2017</v>
          </cell>
        </row>
        <row r="13380">
          <cell r="A13380">
            <v>2016</v>
          </cell>
        </row>
        <row r="13381">
          <cell r="A13381">
            <v>2018</v>
          </cell>
        </row>
        <row r="13382">
          <cell r="A13382">
            <v>2017</v>
          </cell>
        </row>
        <row r="13383">
          <cell r="A13383">
            <v>2017</v>
          </cell>
        </row>
        <row r="13384">
          <cell r="A13384">
            <v>2017</v>
          </cell>
        </row>
        <row r="13385">
          <cell r="A13385">
            <v>2016</v>
          </cell>
        </row>
        <row r="13386">
          <cell r="A13386">
            <v>2016</v>
          </cell>
        </row>
        <row r="13387">
          <cell r="A13387">
            <v>2016</v>
          </cell>
        </row>
        <row r="13388">
          <cell r="A13388">
            <v>2016</v>
          </cell>
        </row>
        <row r="13389">
          <cell r="A13389">
            <v>2016</v>
          </cell>
        </row>
        <row r="13390">
          <cell r="A13390">
            <v>2016</v>
          </cell>
        </row>
        <row r="13391">
          <cell r="A13391">
            <v>2016</v>
          </cell>
        </row>
        <row r="13392">
          <cell r="A13392">
            <v>2018</v>
          </cell>
        </row>
        <row r="13393">
          <cell r="A13393">
            <v>2018</v>
          </cell>
        </row>
        <row r="13394">
          <cell r="A13394">
            <v>2016</v>
          </cell>
        </row>
        <row r="13395">
          <cell r="A13395">
            <v>2017</v>
          </cell>
        </row>
        <row r="13396">
          <cell r="A13396">
            <v>2016</v>
          </cell>
        </row>
        <row r="13397">
          <cell r="A13397">
            <v>2016</v>
          </cell>
        </row>
        <row r="13398">
          <cell r="A13398">
            <v>2018</v>
          </cell>
        </row>
        <row r="13399">
          <cell r="A13399">
            <v>2017</v>
          </cell>
        </row>
        <row r="13400">
          <cell r="A13400">
            <v>2016</v>
          </cell>
        </row>
        <row r="13401">
          <cell r="A13401">
            <v>2016</v>
          </cell>
        </row>
        <row r="13402">
          <cell r="A13402">
            <v>2017</v>
          </cell>
        </row>
        <row r="13403">
          <cell r="A13403">
            <v>2018</v>
          </cell>
        </row>
        <row r="13404">
          <cell r="A13404">
            <v>2017</v>
          </cell>
        </row>
        <row r="13405">
          <cell r="A13405">
            <v>2018</v>
          </cell>
        </row>
        <row r="13406">
          <cell r="A13406">
            <v>2018</v>
          </cell>
        </row>
        <row r="13407">
          <cell r="A13407">
            <v>2017</v>
          </cell>
        </row>
        <row r="13408">
          <cell r="A13408">
            <v>2017</v>
          </cell>
        </row>
        <row r="13409">
          <cell r="A13409">
            <v>2016</v>
          </cell>
        </row>
        <row r="13410">
          <cell r="A13410">
            <v>2018</v>
          </cell>
        </row>
        <row r="13411">
          <cell r="A13411">
            <v>2018</v>
          </cell>
        </row>
        <row r="13412">
          <cell r="A13412">
            <v>2016</v>
          </cell>
        </row>
        <row r="13413">
          <cell r="A13413">
            <v>2018</v>
          </cell>
        </row>
        <row r="13414">
          <cell r="A13414">
            <v>2016</v>
          </cell>
        </row>
        <row r="13415">
          <cell r="A13415">
            <v>2018</v>
          </cell>
        </row>
        <row r="13416">
          <cell r="A13416">
            <v>2018</v>
          </cell>
        </row>
        <row r="13417">
          <cell r="A13417">
            <v>2017</v>
          </cell>
        </row>
        <row r="13418">
          <cell r="A13418">
            <v>2017</v>
          </cell>
        </row>
        <row r="13419">
          <cell r="A13419">
            <v>2017</v>
          </cell>
        </row>
        <row r="13420">
          <cell r="A13420">
            <v>2017</v>
          </cell>
        </row>
        <row r="13421">
          <cell r="A13421">
            <v>2016</v>
          </cell>
        </row>
        <row r="13422">
          <cell r="A13422">
            <v>2016</v>
          </cell>
        </row>
        <row r="13423">
          <cell r="A13423">
            <v>2017</v>
          </cell>
        </row>
        <row r="13424">
          <cell r="A13424">
            <v>2016</v>
          </cell>
        </row>
        <row r="13425">
          <cell r="A13425">
            <v>2017</v>
          </cell>
        </row>
        <row r="13426">
          <cell r="A13426">
            <v>2018</v>
          </cell>
        </row>
        <row r="13427">
          <cell r="A13427">
            <v>2017</v>
          </cell>
        </row>
        <row r="13428">
          <cell r="A13428">
            <v>2016</v>
          </cell>
        </row>
        <row r="13429">
          <cell r="A13429">
            <v>2018</v>
          </cell>
        </row>
        <row r="13430">
          <cell r="A13430">
            <v>2016</v>
          </cell>
        </row>
        <row r="13431">
          <cell r="A13431">
            <v>2016</v>
          </cell>
        </row>
        <row r="13432">
          <cell r="A13432">
            <v>2016</v>
          </cell>
        </row>
        <row r="13433">
          <cell r="A13433">
            <v>2016</v>
          </cell>
        </row>
        <row r="13434">
          <cell r="A13434">
            <v>2018</v>
          </cell>
        </row>
        <row r="13435">
          <cell r="A13435">
            <v>2017</v>
          </cell>
        </row>
        <row r="13436">
          <cell r="A13436">
            <v>2017</v>
          </cell>
        </row>
        <row r="13437">
          <cell r="A13437">
            <v>2016</v>
          </cell>
        </row>
        <row r="13438">
          <cell r="A13438">
            <v>2016</v>
          </cell>
        </row>
        <row r="13439">
          <cell r="A13439">
            <v>2017</v>
          </cell>
        </row>
        <row r="13440">
          <cell r="A13440">
            <v>2018</v>
          </cell>
        </row>
        <row r="13441">
          <cell r="A13441">
            <v>2017</v>
          </cell>
        </row>
        <row r="13442">
          <cell r="A13442">
            <v>2016</v>
          </cell>
        </row>
        <row r="13443">
          <cell r="A13443">
            <v>2018</v>
          </cell>
        </row>
        <row r="13444">
          <cell r="A13444">
            <v>2017</v>
          </cell>
        </row>
        <row r="13445">
          <cell r="A13445">
            <v>2016</v>
          </cell>
        </row>
        <row r="13446">
          <cell r="A13446">
            <v>2018</v>
          </cell>
        </row>
        <row r="13447">
          <cell r="A13447">
            <v>2016</v>
          </cell>
        </row>
        <row r="13448">
          <cell r="A13448">
            <v>2018</v>
          </cell>
        </row>
        <row r="13449">
          <cell r="A13449">
            <v>2016</v>
          </cell>
        </row>
        <row r="13450">
          <cell r="A13450">
            <v>2018</v>
          </cell>
        </row>
        <row r="13451">
          <cell r="A13451">
            <v>2018</v>
          </cell>
        </row>
        <row r="13452">
          <cell r="A13452">
            <v>2016</v>
          </cell>
        </row>
        <row r="13453">
          <cell r="A13453">
            <v>2018</v>
          </cell>
        </row>
        <row r="13454">
          <cell r="A13454">
            <v>2018</v>
          </cell>
        </row>
        <row r="13455">
          <cell r="A13455">
            <v>2016</v>
          </cell>
        </row>
        <row r="13456">
          <cell r="A13456">
            <v>2018</v>
          </cell>
        </row>
        <row r="13457">
          <cell r="A13457">
            <v>2017</v>
          </cell>
        </row>
        <row r="13458">
          <cell r="A13458">
            <v>2018</v>
          </cell>
        </row>
        <row r="13459">
          <cell r="A13459">
            <v>2017</v>
          </cell>
        </row>
        <row r="13460">
          <cell r="A13460">
            <v>2017</v>
          </cell>
        </row>
        <row r="13461">
          <cell r="A13461">
            <v>2017</v>
          </cell>
        </row>
        <row r="13462">
          <cell r="A13462">
            <v>2016</v>
          </cell>
        </row>
        <row r="13463">
          <cell r="A13463">
            <v>2016</v>
          </cell>
        </row>
        <row r="13464">
          <cell r="A13464">
            <v>2017</v>
          </cell>
        </row>
        <row r="13465">
          <cell r="A13465">
            <v>2017</v>
          </cell>
        </row>
        <row r="13466">
          <cell r="A13466">
            <v>2017</v>
          </cell>
        </row>
        <row r="13467">
          <cell r="A13467">
            <v>2018</v>
          </cell>
        </row>
        <row r="13468">
          <cell r="A13468">
            <v>2017</v>
          </cell>
        </row>
        <row r="13469">
          <cell r="A13469">
            <v>2018</v>
          </cell>
        </row>
        <row r="13470">
          <cell r="A13470">
            <v>2017</v>
          </cell>
        </row>
        <row r="13471">
          <cell r="A13471">
            <v>2017</v>
          </cell>
        </row>
        <row r="13472">
          <cell r="A13472">
            <v>2016</v>
          </cell>
        </row>
        <row r="13473">
          <cell r="A13473">
            <v>2017</v>
          </cell>
        </row>
        <row r="13474">
          <cell r="A13474">
            <v>2017</v>
          </cell>
        </row>
        <row r="13475">
          <cell r="A13475">
            <v>2017</v>
          </cell>
        </row>
        <row r="13476">
          <cell r="A13476">
            <v>2017</v>
          </cell>
        </row>
        <row r="13477">
          <cell r="A13477">
            <v>2017</v>
          </cell>
        </row>
        <row r="13478">
          <cell r="A13478">
            <v>2017</v>
          </cell>
        </row>
        <row r="13479">
          <cell r="A13479">
            <v>2016</v>
          </cell>
        </row>
        <row r="13480">
          <cell r="A13480">
            <v>2018</v>
          </cell>
        </row>
        <row r="13481">
          <cell r="A13481">
            <v>2017</v>
          </cell>
        </row>
        <row r="13482">
          <cell r="A13482">
            <v>2017</v>
          </cell>
        </row>
        <row r="13483">
          <cell r="A13483">
            <v>2017</v>
          </cell>
        </row>
        <row r="13484">
          <cell r="A13484">
            <v>2018</v>
          </cell>
        </row>
        <row r="13485">
          <cell r="A13485">
            <v>2018</v>
          </cell>
        </row>
        <row r="13486">
          <cell r="A13486">
            <v>2018</v>
          </cell>
        </row>
        <row r="13487">
          <cell r="A13487">
            <v>2016</v>
          </cell>
        </row>
        <row r="13488">
          <cell r="A13488">
            <v>2018</v>
          </cell>
        </row>
        <row r="13489">
          <cell r="A13489">
            <v>2016</v>
          </cell>
        </row>
        <row r="13490">
          <cell r="A13490">
            <v>2017</v>
          </cell>
        </row>
        <row r="13491">
          <cell r="A13491">
            <v>2018</v>
          </cell>
        </row>
        <row r="13492">
          <cell r="A13492">
            <v>2018</v>
          </cell>
        </row>
        <row r="13493">
          <cell r="A13493">
            <v>2018</v>
          </cell>
        </row>
        <row r="13494">
          <cell r="A13494">
            <v>2016</v>
          </cell>
        </row>
        <row r="13495">
          <cell r="A13495">
            <v>2017</v>
          </cell>
        </row>
        <row r="13496">
          <cell r="A13496">
            <v>2017</v>
          </cell>
        </row>
        <row r="13497">
          <cell r="A13497">
            <v>2016</v>
          </cell>
        </row>
        <row r="13498">
          <cell r="A13498">
            <v>2017</v>
          </cell>
        </row>
        <row r="13499">
          <cell r="A13499">
            <v>2018</v>
          </cell>
        </row>
        <row r="13500">
          <cell r="A13500">
            <v>2017</v>
          </cell>
        </row>
        <row r="13501">
          <cell r="A13501">
            <v>2017</v>
          </cell>
        </row>
        <row r="13502">
          <cell r="A13502">
            <v>2017</v>
          </cell>
        </row>
        <row r="13503">
          <cell r="A13503">
            <v>2018</v>
          </cell>
        </row>
        <row r="13504">
          <cell r="A13504">
            <v>2017</v>
          </cell>
        </row>
        <row r="13505">
          <cell r="A13505">
            <v>2017</v>
          </cell>
        </row>
        <row r="13506">
          <cell r="A13506">
            <v>2017</v>
          </cell>
        </row>
        <row r="13507">
          <cell r="A13507">
            <v>2017</v>
          </cell>
        </row>
        <row r="13508">
          <cell r="A13508">
            <v>2017</v>
          </cell>
        </row>
        <row r="13509">
          <cell r="A13509">
            <v>2017</v>
          </cell>
        </row>
        <row r="13510">
          <cell r="A13510">
            <v>2017</v>
          </cell>
        </row>
        <row r="13511">
          <cell r="A13511">
            <v>2016</v>
          </cell>
        </row>
        <row r="13512">
          <cell r="A13512">
            <v>2017</v>
          </cell>
        </row>
        <row r="13513">
          <cell r="A13513">
            <v>2018</v>
          </cell>
        </row>
        <row r="13514">
          <cell r="A13514">
            <v>2017</v>
          </cell>
        </row>
        <row r="13515">
          <cell r="A13515">
            <v>2017</v>
          </cell>
        </row>
        <row r="13516">
          <cell r="A13516">
            <v>2017</v>
          </cell>
        </row>
        <row r="13517">
          <cell r="A13517">
            <v>2017</v>
          </cell>
        </row>
        <row r="13518">
          <cell r="A13518">
            <v>2016</v>
          </cell>
        </row>
        <row r="13519">
          <cell r="A13519">
            <v>2017</v>
          </cell>
        </row>
        <row r="13520">
          <cell r="A13520">
            <v>2018</v>
          </cell>
        </row>
        <row r="13521">
          <cell r="A13521">
            <v>2017</v>
          </cell>
        </row>
        <row r="13522">
          <cell r="A13522">
            <v>2018</v>
          </cell>
        </row>
        <row r="13523">
          <cell r="A13523">
            <v>2016</v>
          </cell>
        </row>
        <row r="13524">
          <cell r="A13524">
            <v>2016</v>
          </cell>
        </row>
        <row r="13525">
          <cell r="A13525">
            <v>2018</v>
          </cell>
        </row>
        <row r="13526">
          <cell r="A13526">
            <v>2017</v>
          </cell>
        </row>
        <row r="13527">
          <cell r="A13527">
            <v>2017</v>
          </cell>
        </row>
        <row r="13528">
          <cell r="A13528">
            <v>2017</v>
          </cell>
        </row>
        <row r="13529">
          <cell r="A13529">
            <v>2017</v>
          </cell>
        </row>
        <row r="13530">
          <cell r="A13530">
            <v>2016</v>
          </cell>
        </row>
        <row r="13531">
          <cell r="A13531">
            <v>2017</v>
          </cell>
        </row>
        <row r="13532">
          <cell r="A13532">
            <v>2018</v>
          </cell>
        </row>
        <row r="13533">
          <cell r="A13533">
            <v>2016</v>
          </cell>
        </row>
        <row r="13534">
          <cell r="A13534">
            <v>2018</v>
          </cell>
        </row>
        <row r="13535">
          <cell r="A13535">
            <v>2018</v>
          </cell>
        </row>
        <row r="13536">
          <cell r="A13536">
            <v>2016</v>
          </cell>
        </row>
        <row r="13537">
          <cell r="A13537">
            <v>2018</v>
          </cell>
        </row>
        <row r="13538">
          <cell r="A13538">
            <v>2017</v>
          </cell>
        </row>
        <row r="13539">
          <cell r="A13539">
            <v>2018</v>
          </cell>
        </row>
        <row r="13540">
          <cell r="A13540">
            <v>2017</v>
          </cell>
        </row>
        <row r="13541">
          <cell r="A13541">
            <v>2016</v>
          </cell>
        </row>
        <row r="13542">
          <cell r="A13542">
            <v>2017</v>
          </cell>
        </row>
        <row r="13543">
          <cell r="A13543">
            <v>2017</v>
          </cell>
        </row>
        <row r="13544">
          <cell r="A13544">
            <v>2018</v>
          </cell>
        </row>
        <row r="13545">
          <cell r="A13545">
            <v>2017</v>
          </cell>
        </row>
        <row r="13546">
          <cell r="A13546">
            <v>2018</v>
          </cell>
        </row>
        <row r="13547">
          <cell r="A13547">
            <v>2018</v>
          </cell>
        </row>
        <row r="13548">
          <cell r="A13548">
            <v>2018</v>
          </cell>
        </row>
        <row r="13549">
          <cell r="A13549">
            <v>2016</v>
          </cell>
        </row>
        <row r="13550">
          <cell r="A13550">
            <v>2018</v>
          </cell>
        </row>
        <row r="13551">
          <cell r="A13551">
            <v>2018</v>
          </cell>
        </row>
        <row r="13552">
          <cell r="A13552">
            <v>2016</v>
          </cell>
        </row>
        <row r="13553">
          <cell r="A13553">
            <v>2018</v>
          </cell>
        </row>
        <row r="13554">
          <cell r="A13554">
            <v>2018</v>
          </cell>
        </row>
        <row r="13555">
          <cell r="A13555">
            <v>2018</v>
          </cell>
        </row>
        <row r="13556">
          <cell r="A13556">
            <v>2017</v>
          </cell>
        </row>
        <row r="13557">
          <cell r="A13557">
            <v>2017</v>
          </cell>
        </row>
        <row r="13558">
          <cell r="A13558">
            <v>2018</v>
          </cell>
        </row>
        <row r="13559">
          <cell r="A13559">
            <v>2017</v>
          </cell>
        </row>
        <row r="13560">
          <cell r="A13560">
            <v>2017</v>
          </cell>
        </row>
        <row r="13561">
          <cell r="A13561">
            <v>2016</v>
          </cell>
        </row>
        <row r="13562">
          <cell r="A13562">
            <v>2016</v>
          </cell>
        </row>
        <row r="13563">
          <cell r="A13563">
            <v>2016</v>
          </cell>
        </row>
        <row r="13564">
          <cell r="A13564">
            <v>2016</v>
          </cell>
        </row>
        <row r="13565">
          <cell r="A13565">
            <v>2018</v>
          </cell>
        </row>
        <row r="13566">
          <cell r="A13566">
            <v>2017</v>
          </cell>
        </row>
        <row r="13567">
          <cell r="A13567">
            <v>2018</v>
          </cell>
        </row>
        <row r="13568">
          <cell r="A13568">
            <v>2018</v>
          </cell>
        </row>
        <row r="13569">
          <cell r="A13569">
            <v>2018</v>
          </cell>
        </row>
        <row r="13570">
          <cell r="A13570">
            <v>2018</v>
          </cell>
        </row>
        <row r="13571">
          <cell r="A13571">
            <v>2018</v>
          </cell>
        </row>
        <row r="13572">
          <cell r="A13572">
            <v>2017</v>
          </cell>
        </row>
        <row r="13573">
          <cell r="A13573">
            <v>2017</v>
          </cell>
        </row>
        <row r="13574">
          <cell r="A13574">
            <v>2018</v>
          </cell>
        </row>
        <row r="13575">
          <cell r="A13575">
            <v>2017</v>
          </cell>
        </row>
        <row r="13576">
          <cell r="A13576">
            <v>2017</v>
          </cell>
        </row>
        <row r="13577">
          <cell r="A13577">
            <v>2016</v>
          </cell>
        </row>
        <row r="13578">
          <cell r="A13578">
            <v>2017</v>
          </cell>
        </row>
        <row r="13579">
          <cell r="A13579">
            <v>2016</v>
          </cell>
        </row>
        <row r="13580">
          <cell r="A13580">
            <v>2016</v>
          </cell>
        </row>
        <row r="13581">
          <cell r="A13581">
            <v>2017</v>
          </cell>
        </row>
        <row r="13582">
          <cell r="A13582">
            <v>2017</v>
          </cell>
        </row>
        <row r="13583">
          <cell r="A13583">
            <v>2016</v>
          </cell>
        </row>
        <row r="13584">
          <cell r="A13584">
            <v>2018</v>
          </cell>
        </row>
        <row r="13585">
          <cell r="A13585">
            <v>2017</v>
          </cell>
        </row>
        <row r="13586">
          <cell r="A13586">
            <v>2017</v>
          </cell>
        </row>
        <row r="13587">
          <cell r="A13587">
            <v>2018</v>
          </cell>
        </row>
        <row r="13588">
          <cell r="A13588">
            <v>2018</v>
          </cell>
        </row>
        <row r="13589">
          <cell r="A13589">
            <v>2017</v>
          </cell>
        </row>
        <row r="13590">
          <cell r="A13590">
            <v>2016</v>
          </cell>
        </row>
        <row r="13591">
          <cell r="A13591">
            <v>2016</v>
          </cell>
        </row>
        <row r="13592">
          <cell r="A13592">
            <v>2017</v>
          </cell>
        </row>
        <row r="13593">
          <cell r="A13593">
            <v>2017</v>
          </cell>
        </row>
        <row r="13594">
          <cell r="A13594">
            <v>2018</v>
          </cell>
        </row>
        <row r="13595">
          <cell r="A13595">
            <v>2018</v>
          </cell>
        </row>
        <row r="13596">
          <cell r="A13596">
            <v>2017</v>
          </cell>
        </row>
        <row r="13597">
          <cell r="A13597">
            <v>2018</v>
          </cell>
        </row>
        <row r="13598">
          <cell r="A13598">
            <v>2016</v>
          </cell>
        </row>
        <row r="13599">
          <cell r="A13599">
            <v>2017</v>
          </cell>
        </row>
        <row r="13600">
          <cell r="A13600">
            <v>2018</v>
          </cell>
        </row>
        <row r="13601">
          <cell r="A13601">
            <v>2016</v>
          </cell>
        </row>
        <row r="13602">
          <cell r="A13602">
            <v>2017</v>
          </cell>
        </row>
        <row r="13603">
          <cell r="A13603">
            <v>2017</v>
          </cell>
        </row>
        <row r="13604">
          <cell r="A13604">
            <v>2018</v>
          </cell>
        </row>
        <row r="13605">
          <cell r="A13605">
            <v>2016</v>
          </cell>
        </row>
        <row r="13606">
          <cell r="A13606">
            <v>2017</v>
          </cell>
        </row>
        <row r="13607">
          <cell r="A13607">
            <v>2017</v>
          </cell>
        </row>
        <row r="13608">
          <cell r="A13608">
            <v>2016</v>
          </cell>
        </row>
        <row r="13609">
          <cell r="A13609">
            <v>2016</v>
          </cell>
        </row>
        <row r="13610">
          <cell r="A13610">
            <v>2017</v>
          </cell>
        </row>
        <row r="13611">
          <cell r="A13611">
            <v>2017</v>
          </cell>
        </row>
        <row r="13612">
          <cell r="A13612">
            <v>2016</v>
          </cell>
        </row>
        <row r="13613">
          <cell r="A13613">
            <v>2017</v>
          </cell>
        </row>
        <row r="13614">
          <cell r="A13614">
            <v>2017</v>
          </cell>
        </row>
        <row r="13615">
          <cell r="A13615">
            <v>2017</v>
          </cell>
        </row>
        <row r="13616">
          <cell r="A13616">
            <v>2017</v>
          </cell>
        </row>
        <row r="13617">
          <cell r="A13617">
            <v>2017</v>
          </cell>
        </row>
        <row r="13618">
          <cell r="A13618">
            <v>2018</v>
          </cell>
        </row>
        <row r="13619">
          <cell r="A13619">
            <v>2018</v>
          </cell>
        </row>
        <row r="13620">
          <cell r="A13620">
            <v>2018</v>
          </cell>
        </row>
        <row r="13621">
          <cell r="A13621">
            <v>2016</v>
          </cell>
        </row>
        <row r="13622">
          <cell r="A13622">
            <v>2017</v>
          </cell>
        </row>
        <row r="13623">
          <cell r="A13623">
            <v>2018</v>
          </cell>
        </row>
        <row r="13624">
          <cell r="A13624">
            <v>2017</v>
          </cell>
        </row>
        <row r="13625">
          <cell r="A13625">
            <v>2017</v>
          </cell>
        </row>
        <row r="13626">
          <cell r="A13626">
            <v>2017</v>
          </cell>
        </row>
        <row r="13627">
          <cell r="A13627">
            <v>2016</v>
          </cell>
        </row>
        <row r="13628">
          <cell r="A13628">
            <v>2016</v>
          </cell>
        </row>
        <row r="13629">
          <cell r="A13629">
            <v>2018</v>
          </cell>
        </row>
        <row r="13630">
          <cell r="A13630">
            <v>2018</v>
          </cell>
        </row>
        <row r="13631">
          <cell r="A13631">
            <v>2017</v>
          </cell>
        </row>
        <row r="13632">
          <cell r="A13632">
            <v>2018</v>
          </cell>
        </row>
        <row r="13633">
          <cell r="A13633">
            <v>2017</v>
          </cell>
        </row>
        <row r="13634">
          <cell r="A13634">
            <v>2017</v>
          </cell>
        </row>
        <row r="13635">
          <cell r="A13635">
            <v>2016</v>
          </cell>
        </row>
        <row r="13636">
          <cell r="A13636">
            <v>2017</v>
          </cell>
        </row>
        <row r="13637">
          <cell r="A13637">
            <v>2017</v>
          </cell>
        </row>
        <row r="13638">
          <cell r="A13638">
            <v>2018</v>
          </cell>
        </row>
        <row r="13639">
          <cell r="A13639">
            <v>2018</v>
          </cell>
        </row>
        <row r="13640">
          <cell r="A13640">
            <v>2018</v>
          </cell>
        </row>
        <row r="13641">
          <cell r="A13641">
            <v>2018</v>
          </cell>
        </row>
        <row r="13642">
          <cell r="A13642">
            <v>2018</v>
          </cell>
        </row>
        <row r="13643">
          <cell r="A13643">
            <v>2017</v>
          </cell>
        </row>
        <row r="13644">
          <cell r="A13644">
            <v>2016</v>
          </cell>
        </row>
        <row r="13645">
          <cell r="A13645">
            <v>2017</v>
          </cell>
        </row>
        <row r="13646">
          <cell r="A13646">
            <v>2018</v>
          </cell>
        </row>
        <row r="13647">
          <cell r="A13647">
            <v>2016</v>
          </cell>
        </row>
        <row r="13648">
          <cell r="A13648">
            <v>2018</v>
          </cell>
        </row>
        <row r="13649">
          <cell r="A13649">
            <v>2017</v>
          </cell>
        </row>
        <row r="13650">
          <cell r="A13650">
            <v>2017</v>
          </cell>
        </row>
        <row r="13651">
          <cell r="A13651">
            <v>2018</v>
          </cell>
        </row>
        <row r="13652">
          <cell r="A13652">
            <v>2018</v>
          </cell>
        </row>
        <row r="13653">
          <cell r="A13653">
            <v>2018</v>
          </cell>
        </row>
        <row r="13654">
          <cell r="A13654">
            <v>2017</v>
          </cell>
        </row>
        <row r="13655">
          <cell r="A13655">
            <v>2016</v>
          </cell>
        </row>
        <row r="13656">
          <cell r="A13656">
            <v>2017</v>
          </cell>
        </row>
        <row r="13657">
          <cell r="A13657">
            <v>2016</v>
          </cell>
        </row>
        <row r="13658">
          <cell r="A13658">
            <v>2017</v>
          </cell>
        </row>
        <row r="13659">
          <cell r="A13659">
            <v>2018</v>
          </cell>
        </row>
        <row r="13660">
          <cell r="A13660">
            <v>2018</v>
          </cell>
        </row>
        <row r="13661">
          <cell r="A13661">
            <v>2017</v>
          </cell>
        </row>
        <row r="13662">
          <cell r="A13662">
            <v>2017</v>
          </cell>
        </row>
        <row r="13663">
          <cell r="A13663">
            <v>2018</v>
          </cell>
        </row>
        <row r="13664">
          <cell r="A13664">
            <v>2017</v>
          </cell>
        </row>
        <row r="13665">
          <cell r="A13665">
            <v>2017</v>
          </cell>
        </row>
        <row r="13666">
          <cell r="A13666">
            <v>2018</v>
          </cell>
        </row>
        <row r="13667">
          <cell r="A13667">
            <v>2017</v>
          </cell>
        </row>
        <row r="13668">
          <cell r="A13668">
            <v>2017</v>
          </cell>
        </row>
        <row r="13669">
          <cell r="A13669">
            <v>2017</v>
          </cell>
        </row>
        <row r="13670">
          <cell r="A13670">
            <v>2017</v>
          </cell>
        </row>
        <row r="13671">
          <cell r="A13671">
            <v>2017</v>
          </cell>
        </row>
        <row r="13672">
          <cell r="A13672">
            <v>2016</v>
          </cell>
        </row>
        <row r="13673">
          <cell r="A13673">
            <v>2017</v>
          </cell>
        </row>
        <row r="13674">
          <cell r="A13674">
            <v>2017</v>
          </cell>
        </row>
        <row r="13675">
          <cell r="A13675">
            <v>2017</v>
          </cell>
        </row>
        <row r="13676">
          <cell r="A13676">
            <v>2016</v>
          </cell>
        </row>
        <row r="13677">
          <cell r="A13677">
            <v>2017</v>
          </cell>
        </row>
        <row r="13678">
          <cell r="A13678">
            <v>2016</v>
          </cell>
        </row>
        <row r="13679">
          <cell r="A13679">
            <v>2018</v>
          </cell>
        </row>
        <row r="13680">
          <cell r="A13680">
            <v>2017</v>
          </cell>
        </row>
        <row r="13681">
          <cell r="A13681">
            <v>2016</v>
          </cell>
        </row>
        <row r="13682">
          <cell r="A13682">
            <v>2018</v>
          </cell>
        </row>
        <row r="13683">
          <cell r="A13683">
            <v>2017</v>
          </cell>
        </row>
        <row r="13684">
          <cell r="A13684">
            <v>2017</v>
          </cell>
        </row>
        <row r="13685">
          <cell r="A13685">
            <v>2018</v>
          </cell>
        </row>
        <row r="13686">
          <cell r="A13686">
            <v>2018</v>
          </cell>
        </row>
        <row r="13687">
          <cell r="A13687">
            <v>2016</v>
          </cell>
        </row>
        <row r="13688">
          <cell r="A13688">
            <v>2016</v>
          </cell>
        </row>
        <row r="13689">
          <cell r="A13689">
            <v>2017</v>
          </cell>
        </row>
        <row r="13690">
          <cell r="A13690">
            <v>2016</v>
          </cell>
        </row>
        <row r="13691">
          <cell r="A13691">
            <v>2016</v>
          </cell>
        </row>
        <row r="13692">
          <cell r="A13692">
            <v>2018</v>
          </cell>
        </row>
        <row r="13693">
          <cell r="A13693">
            <v>2016</v>
          </cell>
        </row>
        <row r="13694">
          <cell r="A13694">
            <v>2018</v>
          </cell>
        </row>
        <row r="13695">
          <cell r="A13695">
            <v>2017</v>
          </cell>
        </row>
        <row r="13696">
          <cell r="A13696">
            <v>2017</v>
          </cell>
        </row>
        <row r="13697">
          <cell r="A13697">
            <v>2018</v>
          </cell>
        </row>
        <row r="13698">
          <cell r="A13698">
            <v>2018</v>
          </cell>
        </row>
        <row r="13699">
          <cell r="A13699">
            <v>2018</v>
          </cell>
        </row>
        <row r="13700">
          <cell r="A13700">
            <v>2018</v>
          </cell>
        </row>
        <row r="13701">
          <cell r="A13701">
            <v>2018</v>
          </cell>
        </row>
        <row r="13702">
          <cell r="A13702">
            <v>2017</v>
          </cell>
        </row>
        <row r="13703">
          <cell r="A13703">
            <v>2018</v>
          </cell>
        </row>
        <row r="13704">
          <cell r="A13704">
            <v>2017</v>
          </cell>
        </row>
        <row r="13705">
          <cell r="A13705">
            <v>2018</v>
          </cell>
        </row>
        <row r="13706">
          <cell r="A13706">
            <v>2018</v>
          </cell>
        </row>
        <row r="13707">
          <cell r="A13707">
            <v>2018</v>
          </cell>
        </row>
        <row r="13708">
          <cell r="A13708">
            <v>2016</v>
          </cell>
        </row>
        <row r="13709">
          <cell r="A13709">
            <v>2018</v>
          </cell>
        </row>
        <row r="13710">
          <cell r="A13710">
            <v>2018</v>
          </cell>
        </row>
        <row r="13711">
          <cell r="A13711">
            <v>2018</v>
          </cell>
        </row>
        <row r="13712">
          <cell r="A13712">
            <v>2018</v>
          </cell>
        </row>
        <row r="13713">
          <cell r="A13713">
            <v>2018</v>
          </cell>
        </row>
        <row r="13714">
          <cell r="A13714">
            <v>2016</v>
          </cell>
        </row>
        <row r="13715">
          <cell r="A13715">
            <v>2017</v>
          </cell>
        </row>
        <row r="13716">
          <cell r="A13716">
            <v>2016</v>
          </cell>
        </row>
        <row r="13717">
          <cell r="A13717">
            <v>2017</v>
          </cell>
        </row>
        <row r="13718">
          <cell r="A13718">
            <v>2018</v>
          </cell>
        </row>
        <row r="13719">
          <cell r="A13719">
            <v>2017</v>
          </cell>
        </row>
        <row r="13720">
          <cell r="A13720">
            <v>2016</v>
          </cell>
        </row>
        <row r="13721">
          <cell r="A13721">
            <v>2016</v>
          </cell>
        </row>
        <row r="13722">
          <cell r="A13722">
            <v>2016</v>
          </cell>
        </row>
        <row r="13723">
          <cell r="A13723">
            <v>2017</v>
          </cell>
        </row>
        <row r="13724">
          <cell r="A13724">
            <v>2017</v>
          </cell>
        </row>
        <row r="13725">
          <cell r="A13725">
            <v>2018</v>
          </cell>
        </row>
        <row r="13726">
          <cell r="A13726">
            <v>2016</v>
          </cell>
        </row>
        <row r="13727">
          <cell r="A13727">
            <v>2018</v>
          </cell>
        </row>
        <row r="13728">
          <cell r="A13728">
            <v>2016</v>
          </cell>
        </row>
        <row r="13729">
          <cell r="A13729">
            <v>2017</v>
          </cell>
        </row>
        <row r="13730">
          <cell r="A13730">
            <v>2017</v>
          </cell>
        </row>
        <row r="13731">
          <cell r="A13731">
            <v>2017</v>
          </cell>
        </row>
        <row r="13732">
          <cell r="A13732">
            <v>2017</v>
          </cell>
        </row>
        <row r="13733">
          <cell r="A13733">
            <v>2016</v>
          </cell>
        </row>
        <row r="13734">
          <cell r="A13734">
            <v>2017</v>
          </cell>
        </row>
        <row r="13735">
          <cell r="A13735">
            <v>2017</v>
          </cell>
        </row>
        <row r="13736">
          <cell r="A13736">
            <v>2017</v>
          </cell>
        </row>
        <row r="13737">
          <cell r="A13737">
            <v>2018</v>
          </cell>
        </row>
        <row r="13738">
          <cell r="A13738">
            <v>2017</v>
          </cell>
        </row>
        <row r="13739">
          <cell r="A13739">
            <v>2017</v>
          </cell>
        </row>
        <row r="13740">
          <cell r="A13740">
            <v>2017</v>
          </cell>
        </row>
        <row r="13741">
          <cell r="A13741">
            <v>2017</v>
          </cell>
        </row>
        <row r="13742">
          <cell r="A13742">
            <v>2018</v>
          </cell>
        </row>
        <row r="13743">
          <cell r="A13743">
            <v>2018</v>
          </cell>
        </row>
        <row r="13744">
          <cell r="A13744">
            <v>2016</v>
          </cell>
        </row>
        <row r="13745">
          <cell r="A13745">
            <v>2017</v>
          </cell>
        </row>
        <row r="13746">
          <cell r="A13746">
            <v>2017</v>
          </cell>
        </row>
        <row r="13747">
          <cell r="A13747">
            <v>2018</v>
          </cell>
        </row>
        <row r="13748">
          <cell r="A13748">
            <v>2017</v>
          </cell>
        </row>
        <row r="13749">
          <cell r="A13749">
            <v>2017</v>
          </cell>
        </row>
        <row r="13750">
          <cell r="A13750">
            <v>2017</v>
          </cell>
        </row>
        <row r="13751">
          <cell r="A13751">
            <v>2017</v>
          </cell>
        </row>
        <row r="13752">
          <cell r="A13752">
            <v>2017</v>
          </cell>
        </row>
        <row r="13753">
          <cell r="A13753">
            <v>2016</v>
          </cell>
        </row>
        <row r="13754">
          <cell r="A13754">
            <v>2017</v>
          </cell>
        </row>
        <row r="13755">
          <cell r="A13755">
            <v>2017</v>
          </cell>
        </row>
        <row r="13756">
          <cell r="A13756">
            <v>2018</v>
          </cell>
        </row>
        <row r="13757">
          <cell r="A13757">
            <v>2017</v>
          </cell>
        </row>
        <row r="13758">
          <cell r="A13758">
            <v>2017</v>
          </cell>
        </row>
        <row r="13759">
          <cell r="A13759">
            <v>2016</v>
          </cell>
        </row>
        <row r="13760">
          <cell r="A13760">
            <v>2017</v>
          </cell>
        </row>
        <row r="13761">
          <cell r="A13761">
            <v>2018</v>
          </cell>
        </row>
        <row r="13762">
          <cell r="A13762">
            <v>2017</v>
          </cell>
        </row>
        <row r="13763">
          <cell r="A13763">
            <v>2018</v>
          </cell>
        </row>
        <row r="13764">
          <cell r="A13764">
            <v>2018</v>
          </cell>
        </row>
        <row r="13765">
          <cell r="A13765">
            <v>2016</v>
          </cell>
        </row>
        <row r="13766">
          <cell r="A13766">
            <v>2018</v>
          </cell>
        </row>
        <row r="13767">
          <cell r="A13767">
            <v>2017</v>
          </cell>
        </row>
        <row r="13768">
          <cell r="A13768">
            <v>2018</v>
          </cell>
        </row>
        <row r="13769">
          <cell r="A13769">
            <v>2016</v>
          </cell>
        </row>
        <row r="13770">
          <cell r="A13770">
            <v>2016</v>
          </cell>
        </row>
        <row r="13771">
          <cell r="A13771">
            <v>2017</v>
          </cell>
        </row>
        <row r="13772">
          <cell r="A13772">
            <v>2016</v>
          </cell>
        </row>
        <row r="13773">
          <cell r="A13773">
            <v>2017</v>
          </cell>
        </row>
        <row r="13774">
          <cell r="A13774">
            <v>2016</v>
          </cell>
        </row>
        <row r="13775">
          <cell r="A13775">
            <v>2017</v>
          </cell>
        </row>
        <row r="13776">
          <cell r="A13776">
            <v>2017</v>
          </cell>
        </row>
        <row r="13777">
          <cell r="A13777">
            <v>2018</v>
          </cell>
        </row>
        <row r="13778">
          <cell r="A13778">
            <v>2018</v>
          </cell>
        </row>
        <row r="13779">
          <cell r="A13779">
            <v>2016</v>
          </cell>
        </row>
        <row r="13780">
          <cell r="A13780">
            <v>2018</v>
          </cell>
        </row>
        <row r="13781">
          <cell r="A13781">
            <v>2017</v>
          </cell>
        </row>
        <row r="13782">
          <cell r="A13782">
            <v>2017</v>
          </cell>
        </row>
        <row r="13783">
          <cell r="A13783">
            <v>2016</v>
          </cell>
        </row>
        <row r="13784">
          <cell r="A13784">
            <v>2016</v>
          </cell>
        </row>
        <row r="13785">
          <cell r="A13785">
            <v>2017</v>
          </cell>
        </row>
        <row r="13786">
          <cell r="A13786">
            <v>2018</v>
          </cell>
        </row>
        <row r="13787">
          <cell r="A13787">
            <v>2016</v>
          </cell>
        </row>
        <row r="13788">
          <cell r="A13788">
            <v>2017</v>
          </cell>
        </row>
        <row r="13789">
          <cell r="A13789">
            <v>2016</v>
          </cell>
        </row>
        <row r="13790">
          <cell r="A13790">
            <v>2016</v>
          </cell>
        </row>
        <row r="13791">
          <cell r="A13791">
            <v>2016</v>
          </cell>
        </row>
        <row r="13792">
          <cell r="A13792">
            <v>2016</v>
          </cell>
        </row>
        <row r="13793">
          <cell r="A13793">
            <v>2018</v>
          </cell>
        </row>
        <row r="13794">
          <cell r="A13794">
            <v>2018</v>
          </cell>
        </row>
        <row r="13795">
          <cell r="A13795">
            <v>2016</v>
          </cell>
        </row>
        <row r="13796">
          <cell r="A13796">
            <v>2016</v>
          </cell>
        </row>
        <row r="13797">
          <cell r="A13797">
            <v>2018</v>
          </cell>
        </row>
        <row r="13798">
          <cell r="A13798">
            <v>2017</v>
          </cell>
        </row>
        <row r="13799">
          <cell r="A13799">
            <v>2016</v>
          </cell>
        </row>
        <row r="13800">
          <cell r="A13800">
            <v>2017</v>
          </cell>
        </row>
        <row r="13801">
          <cell r="A13801">
            <v>2017</v>
          </cell>
        </row>
        <row r="13802">
          <cell r="A13802">
            <v>2018</v>
          </cell>
        </row>
        <row r="13803">
          <cell r="A13803">
            <v>2018</v>
          </cell>
        </row>
        <row r="13804">
          <cell r="A13804">
            <v>2018</v>
          </cell>
        </row>
        <row r="13805">
          <cell r="A13805">
            <v>2018</v>
          </cell>
        </row>
        <row r="13806">
          <cell r="A13806">
            <v>2017</v>
          </cell>
        </row>
        <row r="13807">
          <cell r="A13807">
            <v>2017</v>
          </cell>
        </row>
        <row r="13808">
          <cell r="A13808">
            <v>2016</v>
          </cell>
        </row>
        <row r="13809">
          <cell r="A13809">
            <v>2017</v>
          </cell>
        </row>
        <row r="13810">
          <cell r="A13810">
            <v>2017</v>
          </cell>
        </row>
        <row r="13811">
          <cell r="A13811">
            <v>2016</v>
          </cell>
        </row>
        <row r="13812">
          <cell r="A13812">
            <v>2017</v>
          </cell>
        </row>
        <row r="13813">
          <cell r="A13813">
            <v>2018</v>
          </cell>
        </row>
        <row r="13814">
          <cell r="A13814">
            <v>2016</v>
          </cell>
        </row>
        <row r="13815">
          <cell r="A13815">
            <v>2018</v>
          </cell>
        </row>
        <row r="13816">
          <cell r="A13816">
            <v>2018</v>
          </cell>
        </row>
        <row r="13817">
          <cell r="A13817">
            <v>2018</v>
          </cell>
        </row>
        <row r="13818">
          <cell r="A13818">
            <v>2016</v>
          </cell>
        </row>
        <row r="13819">
          <cell r="A13819">
            <v>2017</v>
          </cell>
        </row>
        <row r="13820">
          <cell r="A13820">
            <v>2016</v>
          </cell>
        </row>
        <row r="13821">
          <cell r="A13821">
            <v>2016</v>
          </cell>
        </row>
        <row r="13822">
          <cell r="A13822">
            <v>2018</v>
          </cell>
        </row>
        <row r="13823">
          <cell r="A13823">
            <v>2018</v>
          </cell>
        </row>
        <row r="13824">
          <cell r="A13824">
            <v>2017</v>
          </cell>
        </row>
        <row r="13825">
          <cell r="A13825">
            <v>2017</v>
          </cell>
        </row>
        <row r="13826">
          <cell r="A13826">
            <v>2016</v>
          </cell>
        </row>
        <row r="13827">
          <cell r="A13827">
            <v>2017</v>
          </cell>
        </row>
        <row r="13828">
          <cell r="A13828">
            <v>2017</v>
          </cell>
        </row>
        <row r="13829">
          <cell r="A13829">
            <v>2018</v>
          </cell>
        </row>
        <row r="13830">
          <cell r="A13830">
            <v>2016</v>
          </cell>
        </row>
        <row r="13831">
          <cell r="A13831">
            <v>2016</v>
          </cell>
        </row>
        <row r="13832">
          <cell r="A13832">
            <v>2017</v>
          </cell>
        </row>
        <row r="13833">
          <cell r="A13833">
            <v>2018</v>
          </cell>
        </row>
        <row r="13834">
          <cell r="A13834">
            <v>2016</v>
          </cell>
        </row>
        <row r="13835">
          <cell r="A13835">
            <v>2017</v>
          </cell>
        </row>
        <row r="13836">
          <cell r="A13836">
            <v>2018</v>
          </cell>
        </row>
        <row r="13837">
          <cell r="A13837">
            <v>2017</v>
          </cell>
        </row>
        <row r="13838">
          <cell r="A13838">
            <v>2017</v>
          </cell>
        </row>
        <row r="13839">
          <cell r="A13839">
            <v>2018</v>
          </cell>
        </row>
        <row r="13840">
          <cell r="A13840">
            <v>2018</v>
          </cell>
        </row>
        <row r="13841">
          <cell r="A13841">
            <v>2016</v>
          </cell>
        </row>
        <row r="13842">
          <cell r="A13842">
            <v>2017</v>
          </cell>
        </row>
        <row r="13843">
          <cell r="A13843">
            <v>2016</v>
          </cell>
        </row>
        <row r="13844">
          <cell r="A13844">
            <v>2018</v>
          </cell>
        </row>
        <row r="13845">
          <cell r="A13845">
            <v>2016</v>
          </cell>
        </row>
        <row r="13846">
          <cell r="A13846">
            <v>2017</v>
          </cell>
        </row>
        <row r="13847">
          <cell r="A13847">
            <v>2017</v>
          </cell>
        </row>
        <row r="13848">
          <cell r="A13848">
            <v>2018</v>
          </cell>
        </row>
        <row r="13849">
          <cell r="A13849">
            <v>2016</v>
          </cell>
        </row>
        <row r="13850">
          <cell r="A13850">
            <v>2018</v>
          </cell>
        </row>
        <row r="13851">
          <cell r="A13851">
            <v>2017</v>
          </cell>
        </row>
        <row r="13852">
          <cell r="A13852">
            <v>2017</v>
          </cell>
        </row>
        <row r="13853">
          <cell r="A13853">
            <v>2017</v>
          </cell>
        </row>
        <row r="13854">
          <cell r="A13854">
            <v>2017</v>
          </cell>
        </row>
        <row r="13855">
          <cell r="A13855">
            <v>2018</v>
          </cell>
        </row>
        <row r="13856">
          <cell r="A13856">
            <v>2018</v>
          </cell>
        </row>
        <row r="13857">
          <cell r="A13857">
            <v>2018</v>
          </cell>
        </row>
        <row r="13858">
          <cell r="A13858">
            <v>2018</v>
          </cell>
        </row>
        <row r="13859">
          <cell r="A13859">
            <v>2017</v>
          </cell>
        </row>
        <row r="13860">
          <cell r="A13860">
            <v>2018</v>
          </cell>
        </row>
        <row r="13861">
          <cell r="A13861">
            <v>2018</v>
          </cell>
        </row>
        <row r="13862">
          <cell r="A13862">
            <v>2016</v>
          </cell>
        </row>
        <row r="13863">
          <cell r="A13863">
            <v>2017</v>
          </cell>
        </row>
        <row r="13864">
          <cell r="A13864">
            <v>2016</v>
          </cell>
        </row>
        <row r="13865">
          <cell r="A13865">
            <v>2017</v>
          </cell>
        </row>
        <row r="13866">
          <cell r="A13866">
            <v>2018</v>
          </cell>
        </row>
        <row r="13867">
          <cell r="A13867">
            <v>2018</v>
          </cell>
        </row>
        <row r="13868">
          <cell r="A13868">
            <v>2018</v>
          </cell>
        </row>
        <row r="13869">
          <cell r="A13869">
            <v>2016</v>
          </cell>
        </row>
        <row r="13870">
          <cell r="A13870">
            <v>2016</v>
          </cell>
        </row>
        <row r="13871">
          <cell r="A13871">
            <v>2016</v>
          </cell>
        </row>
        <row r="13872">
          <cell r="A13872">
            <v>2017</v>
          </cell>
        </row>
        <row r="13873">
          <cell r="A13873">
            <v>2018</v>
          </cell>
        </row>
        <row r="13874">
          <cell r="A13874">
            <v>2018</v>
          </cell>
        </row>
        <row r="13875">
          <cell r="A13875">
            <v>2018</v>
          </cell>
        </row>
        <row r="13876">
          <cell r="A13876">
            <v>2018</v>
          </cell>
        </row>
        <row r="13877">
          <cell r="A13877">
            <v>2018</v>
          </cell>
        </row>
        <row r="13878">
          <cell r="A13878">
            <v>2018</v>
          </cell>
        </row>
        <row r="13879">
          <cell r="A13879">
            <v>2017</v>
          </cell>
        </row>
        <row r="13880">
          <cell r="A13880">
            <v>2016</v>
          </cell>
        </row>
        <row r="13881">
          <cell r="A13881">
            <v>2016</v>
          </cell>
        </row>
        <row r="13882">
          <cell r="A13882">
            <v>2018</v>
          </cell>
        </row>
        <row r="13883">
          <cell r="A13883">
            <v>2018</v>
          </cell>
        </row>
        <row r="13884">
          <cell r="A13884">
            <v>2016</v>
          </cell>
        </row>
        <row r="13885">
          <cell r="A13885">
            <v>2018</v>
          </cell>
        </row>
        <row r="13886">
          <cell r="A13886">
            <v>2016</v>
          </cell>
        </row>
        <row r="13887">
          <cell r="A13887">
            <v>2016</v>
          </cell>
        </row>
        <row r="13888">
          <cell r="A13888">
            <v>2017</v>
          </cell>
        </row>
        <row r="13889">
          <cell r="A13889">
            <v>2017</v>
          </cell>
        </row>
        <row r="13890">
          <cell r="A13890">
            <v>2017</v>
          </cell>
        </row>
        <row r="13891">
          <cell r="A13891">
            <v>2018</v>
          </cell>
        </row>
        <row r="13892">
          <cell r="A13892">
            <v>2016</v>
          </cell>
        </row>
        <row r="13893">
          <cell r="A13893">
            <v>2018</v>
          </cell>
        </row>
        <row r="13894">
          <cell r="A13894">
            <v>2017</v>
          </cell>
        </row>
        <row r="13895">
          <cell r="A13895">
            <v>2017</v>
          </cell>
        </row>
        <row r="13896">
          <cell r="A13896">
            <v>2016</v>
          </cell>
        </row>
        <row r="13897">
          <cell r="A13897">
            <v>2016</v>
          </cell>
        </row>
        <row r="13898">
          <cell r="A13898">
            <v>2017</v>
          </cell>
        </row>
        <row r="13899">
          <cell r="A13899">
            <v>2016</v>
          </cell>
        </row>
        <row r="13900">
          <cell r="A13900">
            <v>2016</v>
          </cell>
        </row>
        <row r="13901">
          <cell r="A13901">
            <v>2018</v>
          </cell>
        </row>
        <row r="13902">
          <cell r="A13902">
            <v>2016</v>
          </cell>
        </row>
        <row r="13903">
          <cell r="A13903">
            <v>2017</v>
          </cell>
        </row>
        <row r="13904">
          <cell r="A13904">
            <v>2017</v>
          </cell>
        </row>
        <row r="13905">
          <cell r="A13905">
            <v>2017</v>
          </cell>
        </row>
        <row r="13906">
          <cell r="A13906">
            <v>2016</v>
          </cell>
        </row>
        <row r="13907">
          <cell r="A13907">
            <v>2017</v>
          </cell>
        </row>
        <row r="13908">
          <cell r="A13908">
            <v>2018</v>
          </cell>
        </row>
        <row r="13909">
          <cell r="A13909">
            <v>2018</v>
          </cell>
        </row>
        <row r="13910">
          <cell r="A13910">
            <v>2017</v>
          </cell>
        </row>
        <row r="13911">
          <cell r="A13911">
            <v>2017</v>
          </cell>
        </row>
        <row r="13912">
          <cell r="A13912">
            <v>2017</v>
          </cell>
        </row>
        <row r="13913">
          <cell r="A13913">
            <v>2018</v>
          </cell>
        </row>
        <row r="13914">
          <cell r="A13914">
            <v>2016</v>
          </cell>
        </row>
        <row r="13915">
          <cell r="A13915">
            <v>2016</v>
          </cell>
        </row>
        <row r="13916">
          <cell r="A13916">
            <v>2017</v>
          </cell>
        </row>
        <row r="13917">
          <cell r="A13917">
            <v>2016</v>
          </cell>
        </row>
        <row r="13918">
          <cell r="A13918">
            <v>2018</v>
          </cell>
        </row>
        <row r="13919">
          <cell r="A13919">
            <v>2017</v>
          </cell>
        </row>
        <row r="13920">
          <cell r="A13920">
            <v>2016</v>
          </cell>
        </row>
        <row r="13921">
          <cell r="A13921">
            <v>2017</v>
          </cell>
        </row>
        <row r="13922">
          <cell r="A13922">
            <v>2018</v>
          </cell>
        </row>
        <row r="13923">
          <cell r="A13923">
            <v>2017</v>
          </cell>
        </row>
        <row r="13924">
          <cell r="A13924">
            <v>2016</v>
          </cell>
        </row>
        <row r="13925">
          <cell r="A13925">
            <v>2016</v>
          </cell>
        </row>
        <row r="13926">
          <cell r="A13926">
            <v>2017</v>
          </cell>
        </row>
        <row r="13927">
          <cell r="A13927">
            <v>2017</v>
          </cell>
        </row>
        <row r="13928">
          <cell r="A13928">
            <v>2017</v>
          </cell>
        </row>
        <row r="13929">
          <cell r="A13929">
            <v>2017</v>
          </cell>
        </row>
        <row r="13930">
          <cell r="A13930">
            <v>2018</v>
          </cell>
        </row>
        <row r="13931">
          <cell r="A13931">
            <v>2018</v>
          </cell>
        </row>
        <row r="13932">
          <cell r="A13932">
            <v>2017</v>
          </cell>
        </row>
        <row r="13933">
          <cell r="A13933">
            <v>2018</v>
          </cell>
        </row>
        <row r="13934">
          <cell r="A13934">
            <v>2017</v>
          </cell>
        </row>
        <row r="13935">
          <cell r="A13935">
            <v>2017</v>
          </cell>
        </row>
        <row r="13936">
          <cell r="A13936">
            <v>2018</v>
          </cell>
        </row>
        <row r="13937">
          <cell r="A13937">
            <v>2017</v>
          </cell>
        </row>
        <row r="13938">
          <cell r="A13938">
            <v>2016</v>
          </cell>
        </row>
        <row r="13939">
          <cell r="A13939">
            <v>2018</v>
          </cell>
        </row>
        <row r="13940">
          <cell r="A13940">
            <v>2018</v>
          </cell>
        </row>
        <row r="13941">
          <cell r="A13941">
            <v>2018</v>
          </cell>
        </row>
        <row r="13942">
          <cell r="A13942">
            <v>2016</v>
          </cell>
        </row>
        <row r="13943">
          <cell r="A13943">
            <v>2018</v>
          </cell>
        </row>
        <row r="13944">
          <cell r="A13944">
            <v>2018</v>
          </cell>
        </row>
        <row r="13945">
          <cell r="A13945">
            <v>2017</v>
          </cell>
        </row>
        <row r="13946">
          <cell r="A13946">
            <v>2017</v>
          </cell>
        </row>
        <row r="13947">
          <cell r="A13947">
            <v>2016</v>
          </cell>
        </row>
        <row r="13948">
          <cell r="A13948">
            <v>2017</v>
          </cell>
        </row>
        <row r="13949">
          <cell r="A13949">
            <v>2016</v>
          </cell>
        </row>
        <row r="13950">
          <cell r="A13950">
            <v>2016</v>
          </cell>
        </row>
        <row r="13951">
          <cell r="A13951">
            <v>2018</v>
          </cell>
        </row>
        <row r="13952">
          <cell r="A13952">
            <v>2016</v>
          </cell>
        </row>
        <row r="13953">
          <cell r="A13953">
            <v>2018</v>
          </cell>
        </row>
        <row r="13954">
          <cell r="A13954">
            <v>2016</v>
          </cell>
        </row>
        <row r="13955">
          <cell r="A13955">
            <v>2018</v>
          </cell>
        </row>
        <row r="13956">
          <cell r="A13956">
            <v>2017</v>
          </cell>
        </row>
        <row r="13957">
          <cell r="A13957">
            <v>2018</v>
          </cell>
        </row>
        <row r="13958">
          <cell r="A13958">
            <v>2018</v>
          </cell>
        </row>
        <row r="13959">
          <cell r="A13959">
            <v>2017</v>
          </cell>
        </row>
        <row r="13960">
          <cell r="A13960">
            <v>2016</v>
          </cell>
        </row>
        <row r="13961">
          <cell r="A13961">
            <v>2017</v>
          </cell>
        </row>
        <row r="13962">
          <cell r="A13962">
            <v>2016</v>
          </cell>
        </row>
        <row r="13963">
          <cell r="A13963">
            <v>2016</v>
          </cell>
        </row>
        <row r="13964">
          <cell r="A13964">
            <v>2016</v>
          </cell>
        </row>
        <row r="13965">
          <cell r="A13965">
            <v>2017</v>
          </cell>
        </row>
        <row r="13966">
          <cell r="A13966">
            <v>2017</v>
          </cell>
        </row>
        <row r="13967">
          <cell r="A13967">
            <v>2018</v>
          </cell>
        </row>
        <row r="13968">
          <cell r="A13968">
            <v>2018</v>
          </cell>
        </row>
        <row r="13969">
          <cell r="A13969">
            <v>2017</v>
          </cell>
        </row>
        <row r="13970">
          <cell r="A13970">
            <v>2017</v>
          </cell>
        </row>
        <row r="13971">
          <cell r="A13971">
            <v>2018</v>
          </cell>
        </row>
        <row r="13972">
          <cell r="A13972">
            <v>2017</v>
          </cell>
        </row>
        <row r="13973">
          <cell r="A13973">
            <v>2018</v>
          </cell>
        </row>
        <row r="13974">
          <cell r="A13974">
            <v>2018</v>
          </cell>
        </row>
        <row r="13975">
          <cell r="A13975">
            <v>2018</v>
          </cell>
        </row>
        <row r="13976">
          <cell r="A13976">
            <v>2018</v>
          </cell>
        </row>
        <row r="13977">
          <cell r="A13977">
            <v>2016</v>
          </cell>
        </row>
        <row r="13978">
          <cell r="A13978">
            <v>2016</v>
          </cell>
        </row>
        <row r="13979">
          <cell r="A13979">
            <v>2018</v>
          </cell>
        </row>
        <row r="13980">
          <cell r="A13980">
            <v>2018</v>
          </cell>
        </row>
        <row r="13981">
          <cell r="A13981">
            <v>2018</v>
          </cell>
        </row>
        <row r="13982">
          <cell r="A13982">
            <v>2017</v>
          </cell>
        </row>
        <row r="13983">
          <cell r="A13983">
            <v>2018</v>
          </cell>
        </row>
        <row r="13984">
          <cell r="A13984">
            <v>2016</v>
          </cell>
        </row>
        <row r="13985">
          <cell r="A13985">
            <v>2018</v>
          </cell>
        </row>
        <row r="13986">
          <cell r="A13986">
            <v>2016</v>
          </cell>
        </row>
        <row r="13987">
          <cell r="A13987">
            <v>2017</v>
          </cell>
        </row>
        <row r="13988">
          <cell r="A13988">
            <v>2017</v>
          </cell>
        </row>
        <row r="13989">
          <cell r="A13989">
            <v>2016</v>
          </cell>
        </row>
        <row r="13990">
          <cell r="A13990">
            <v>2018</v>
          </cell>
        </row>
        <row r="13991">
          <cell r="A13991">
            <v>2017</v>
          </cell>
        </row>
        <row r="13992">
          <cell r="A13992">
            <v>2017</v>
          </cell>
        </row>
        <row r="13993">
          <cell r="A13993">
            <v>2018</v>
          </cell>
        </row>
        <row r="13994">
          <cell r="A13994">
            <v>2016</v>
          </cell>
        </row>
        <row r="13995">
          <cell r="A13995">
            <v>2018</v>
          </cell>
        </row>
        <row r="13996">
          <cell r="A13996">
            <v>2016</v>
          </cell>
        </row>
        <row r="13997">
          <cell r="A13997">
            <v>2017</v>
          </cell>
        </row>
        <row r="13998">
          <cell r="A13998">
            <v>2016</v>
          </cell>
        </row>
        <row r="13999">
          <cell r="A13999">
            <v>2018</v>
          </cell>
        </row>
        <row r="14000">
          <cell r="A14000">
            <v>2016</v>
          </cell>
        </row>
        <row r="14001">
          <cell r="A14001">
            <v>2016</v>
          </cell>
        </row>
        <row r="14002">
          <cell r="A14002">
            <v>2016</v>
          </cell>
        </row>
        <row r="14003">
          <cell r="A14003">
            <v>2016</v>
          </cell>
        </row>
        <row r="14004">
          <cell r="A14004">
            <v>2017</v>
          </cell>
        </row>
        <row r="14005">
          <cell r="A14005">
            <v>2017</v>
          </cell>
        </row>
        <row r="14006">
          <cell r="A14006">
            <v>2016</v>
          </cell>
        </row>
        <row r="14007">
          <cell r="A14007">
            <v>2018</v>
          </cell>
        </row>
        <row r="14008">
          <cell r="A14008">
            <v>2016</v>
          </cell>
        </row>
        <row r="14009">
          <cell r="A14009">
            <v>2018</v>
          </cell>
        </row>
        <row r="14010">
          <cell r="A14010">
            <v>2016</v>
          </cell>
        </row>
        <row r="14011">
          <cell r="A14011">
            <v>2017</v>
          </cell>
        </row>
        <row r="14012">
          <cell r="A14012">
            <v>2018</v>
          </cell>
        </row>
        <row r="14013">
          <cell r="A14013">
            <v>2016</v>
          </cell>
        </row>
        <row r="14014">
          <cell r="A14014">
            <v>2017</v>
          </cell>
        </row>
        <row r="14015">
          <cell r="A14015">
            <v>2017</v>
          </cell>
        </row>
        <row r="14016">
          <cell r="A14016">
            <v>2017</v>
          </cell>
        </row>
        <row r="14017">
          <cell r="A14017">
            <v>2016</v>
          </cell>
        </row>
        <row r="14018">
          <cell r="A14018">
            <v>2016</v>
          </cell>
        </row>
        <row r="14019">
          <cell r="A14019">
            <v>2016</v>
          </cell>
        </row>
        <row r="14020">
          <cell r="A14020">
            <v>2016</v>
          </cell>
        </row>
        <row r="14021">
          <cell r="A14021">
            <v>2018</v>
          </cell>
        </row>
        <row r="14022">
          <cell r="A14022">
            <v>2017</v>
          </cell>
        </row>
        <row r="14023">
          <cell r="A14023">
            <v>2018</v>
          </cell>
        </row>
        <row r="14024">
          <cell r="A14024">
            <v>2016</v>
          </cell>
        </row>
        <row r="14025">
          <cell r="A14025">
            <v>2016</v>
          </cell>
        </row>
        <row r="14026">
          <cell r="A14026">
            <v>2016</v>
          </cell>
        </row>
        <row r="14027">
          <cell r="A14027">
            <v>2017</v>
          </cell>
        </row>
        <row r="14028">
          <cell r="A14028">
            <v>2017</v>
          </cell>
        </row>
        <row r="14029">
          <cell r="A14029">
            <v>2017</v>
          </cell>
        </row>
        <row r="14030">
          <cell r="A14030">
            <v>2018</v>
          </cell>
        </row>
        <row r="14031">
          <cell r="A14031">
            <v>2017</v>
          </cell>
        </row>
        <row r="14032">
          <cell r="A14032">
            <v>2018</v>
          </cell>
        </row>
        <row r="14033">
          <cell r="A14033">
            <v>2018</v>
          </cell>
        </row>
        <row r="14034">
          <cell r="A14034">
            <v>2018</v>
          </cell>
        </row>
        <row r="14035">
          <cell r="A14035">
            <v>2016</v>
          </cell>
        </row>
        <row r="14036">
          <cell r="A14036">
            <v>2018</v>
          </cell>
        </row>
        <row r="14037">
          <cell r="A14037">
            <v>2017</v>
          </cell>
        </row>
        <row r="14038">
          <cell r="A14038">
            <v>2017</v>
          </cell>
        </row>
        <row r="14039">
          <cell r="A14039">
            <v>2016</v>
          </cell>
        </row>
        <row r="14040">
          <cell r="A14040">
            <v>2018</v>
          </cell>
        </row>
        <row r="14041">
          <cell r="A14041">
            <v>2016</v>
          </cell>
        </row>
        <row r="14042">
          <cell r="A14042">
            <v>2016</v>
          </cell>
        </row>
        <row r="14043">
          <cell r="A14043">
            <v>2016</v>
          </cell>
        </row>
        <row r="14044">
          <cell r="A14044">
            <v>2018</v>
          </cell>
        </row>
        <row r="14045">
          <cell r="A14045">
            <v>2016</v>
          </cell>
        </row>
        <row r="14046">
          <cell r="A14046">
            <v>2018</v>
          </cell>
        </row>
        <row r="14047">
          <cell r="A14047">
            <v>2018</v>
          </cell>
        </row>
        <row r="14048">
          <cell r="A14048">
            <v>2017</v>
          </cell>
        </row>
        <row r="14049">
          <cell r="A14049">
            <v>2017</v>
          </cell>
        </row>
        <row r="14050">
          <cell r="A14050">
            <v>2018</v>
          </cell>
        </row>
        <row r="14051">
          <cell r="A14051">
            <v>2016</v>
          </cell>
        </row>
        <row r="14052">
          <cell r="A14052">
            <v>2016</v>
          </cell>
        </row>
        <row r="14053">
          <cell r="A14053">
            <v>2016</v>
          </cell>
        </row>
        <row r="14054">
          <cell r="A14054">
            <v>2017</v>
          </cell>
        </row>
        <row r="14055">
          <cell r="A14055">
            <v>2017</v>
          </cell>
        </row>
        <row r="14056">
          <cell r="A14056">
            <v>2018</v>
          </cell>
        </row>
        <row r="14057">
          <cell r="A14057">
            <v>2018</v>
          </cell>
        </row>
        <row r="14058">
          <cell r="A14058">
            <v>2018</v>
          </cell>
        </row>
        <row r="14059">
          <cell r="A14059">
            <v>2016</v>
          </cell>
        </row>
        <row r="14060">
          <cell r="A14060">
            <v>2017</v>
          </cell>
        </row>
        <row r="14061">
          <cell r="A14061">
            <v>2017</v>
          </cell>
        </row>
        <row r="14062">
          <cell r="A14062">
            <v>2016</v>
          </cell>
        </row>
        <row r="14063">
          <cell r="A14063">
            <v>2016</v>
          </cell>
        </row>
        <row r="14064">
          <cell r="A14064">
            <v>2017</v>
          </cell>
        </row>
        <row r="14065">
          <cell r="A14065">
            <v>2017</v>
          </cell>
        </row>
        <row r="14066">
          <cell r="A14066">
            <v>2017</v>
          </cell>
        </row>
        <row r="14067">
          <cell r="A14067">
            <v>2017</v>
          </cell>
        </row>
        <row r="14068">
          <cell r="A14068">
            <v>2017</v>
          </cell>
        </row>
        <row r="14069">
          <cell r="A14069">
            <v>2017</v>
          </cell>
        </row>
        <row r="14070">
          <cell r="A14070">
            <v>2017</v>
          </cell>
        </row>
        <row r="14071">
          <cell r="A14071">
            <v>2017</v>
          </cell>
        </row>
        <row r="14072">
          <cell r="A14072">
            <v>2018</v>
          </cell>
        </row>
        <row r="14073">
          <cell r="A14073">
            <v>2017</v>
          </cell>
        </row>
        <row r="14074">
          <cell r="A14074">
            <v>2016</v>
          </cell>
        </row>
        <row r="14075">
          <cell r="A14075">
            <v>2018</v>
          </cell>
        </row>
        <row r="14076">
          <cell r="A14076">
            <v>2017</v>
          </cell>
        </row>
        <row r="14077">
          <cell r="A14077">
            <v>2016</v>
          </cell>
        </row>
        <row r="14078">
          <cell r="A14078">
            <v>2016</v>
          </cell>
        </row>
        <row r="14079">
          <cell r="A14079">
            <v>2018</v>
          </cell>
        </row>
        <row r="14080">
          <cell r="A14080">
            <v>2017</v>
          </cell>
        </row>
        <row r="14081">
          <cell r="A14081">
            <v>2016</v>
          </cell>
        </row>
        <row r="14082">
          <cell r="A14082">
            <v>2017</v>
          </cell>
        </row>
        <row r="14083">
          <cell r="A14083">
            <v>2018</v>
          </cell>
        </row>
        <row r="14084">
          <cell r="A14084">
            <v>2018</v>
          </cell>
        </row>
        <row r="14085">
          <cell r="A14085">
            <v>2017</v>
          </cell>
        </row>
        <row r="14086">
          <cell r="A14086">
            <v>2017</v>
          </cell>
        </row>
        <row r="14087">
          <cell r="A14087">
            <v>2016</v>
          </cell>
        </row>
        <row r="14088">
          <cell r="A14088">
            <v>2017</v>
          </cell>
        </row>
        <row r="14089">
          <cell r="A14089">
            <v>2016</v>
          </cell>
        </row>
        <row r="14090">
          <cell r="A14090">
            <v>2017</v>
          </cell>
        </row>
        <row r="14091">
          <cell r="A14091">
            <v>2018</v>
          </cell>
        </row>
        <row r="14092">
          <cell r="A14092">
            <v>2018</v>
          </cell>
        </row>
        <row r="14093">
          <cell r="A14093">
            <v>2018</v>
          </cell>
        </row>
        <row r="14094">
          <cell r="A14094">
            <v>2016</v>
          </cell>
        </row>
        <row r="14095">
          <cell r="A14095">
            <v>2017</v>
          </cell>
        </row>
        <row r="14096">
          <cell r="A14096">
            <v>2018</v>
          </cell>
        </row>
        <row r="14097">
          <cell r="A14097">
            <v>2017</v>
          </cell>
        </row>
        <row r="14098">
          <cell r="A14098">
            <v>2016</v>
          </cell>
        </row>
        <row r="14099">
          <cell r="A14099">
            <v>2017</v>
          </cell>
        </row>
        <row r="14100">
          <cell r="A14100">
            <v>2017</v>
          </cell>
        </row>
        <row r="14101">
          <cell r="A14101">
            <v>2016</v>
          </cell>
        </row>
        <row r="14102">
          <cell r="A14102">
            <v>2017</v>
          </cell>
        </row>
        <row r="14103">
          <cell r="A14103">
            <v>2017</v>
          </cell>
        </row>
        <row r="14104">
          <cell r="A14104">
            <v>2018</v>
          </cell>
        </row>
        <row r="14105">
          <cell r="A14105">
            <v>2018</v>
          </cell>
        </row>
        <row r="14106">
          <cell r="A14106">
            <v>2018</v>
          </cell>
        </row>
        <row r="14107">
          <cell r="A14107">
            <v>2017</v>
          </cell>
        </row>
        <row r="14108">
          <cell r="A14108">
            <v>2017</v>
          </cell>
        </row>
        <row r="14109">
          <cell r="A14109">
            <v>2017</v>
          </cell>
        </row>
        <row r="14110">
          <cell r="A14110">
            <v>2018</v>
          </cell>
        </row>
        <row r="14111">
          <cell r="A14111">
            <v>2018</v>
          </cell>
        </row>
        <row r="14112">
          <cell r="A14112">
            <v>2017</v>
          </cell>
        </row>
        <row r="14113">
          <cell r="A14113">
            <v>2017</v>
          </cell>
        </row>
        <row r="14114">
          <cell r="A14114">
            <v>2016</v>
          </cell>
        </row>
        <row r="14115">
          <cell r="A14115">
            <v>2018</v>
          </cell>
        </row>
        <row r="14116">
          <cell r="A14116">
            <v>2018</v>
          </cell>
        </row>
        <row r="14117">
          <cell r="A14117">
            <v>2018</v>
          </cell>
        </row>
        <row r="14118">
          <cell r="A14118">
            <v>2017</v>
          </cell>
        </row>
        <row r="14119">
          <cell r="A14119">
            <v>2016</v>
          </cell>
        </row>
        <row r="14120">
          <cell r="A14120">
            <v>2017</v>
          </cell>
        </row>
        <row r="14121">
          <cell r="A14121">
            <v>2018</v>
          </cell>
        </row>
        <row r="14122">
          <cell r="A14122">
            <v>2016</v>
          </cell>
        </row>
        <row r="14123">
          <cell r="A14123">
            <v>2017</v>
          </cell>
        </row>
        <row r="14124">
          <cell r="A14124">
            <v>2018</v>
          </cell>
        </row>
        <row r="14125">
          <cell r="A14125">
            <v>2016</v>
          </cell>
        </row>
        <row r="14126">
          <cell r="A14126">
            <v>2018</v>
          </cell>
        </row>
        <row r="14127">
          <cell r="A14127">
            <v>2017</v>
          </cell>
        </row>
        <row r="14128">
          <cell r="A14128">
            <v>2018</v>
          </cell>
        </row>
        <row r="14129">
          <cell r="A14129">
            <v>2016</v>
          </cell>
        </row>
        <row r="14130">
          <cell r="A14130">
            <v>2017</v>
          </cell>
        </row>
        <row r="14131">
          <cell r="A14131">
            <v>2017</v>
          </cell>
        </row>
        <row r="14132">
          <cell r="A14132">
            <v>2018</v>
          </cell>
        </row>
        <row r="14133">
          <cell r="A14133">
            <v>2018</v>
          </cell>
        </row>
        <row r="14134">
          <cell r="A14134">
            <v>2018</v>
          </cell>
        </row>
        <row r="14135">
          <cell r="A14135">
            <v>2018</v>
          </cell>
        </row>
        <row r="14136">
          <cell r="A14136">
            <v>2016</v>
          </cell>
        </row>
        <row r="14137">
          <cell r="A14137">
            <v>2017</v>
          </cell>
        </row>
        <row r="14138">
          <cell r="A14138">
            <v>2017</v>
          </cell>
        </row>
        <row r="14139">
          <cell r="A14139">
            <v>2017</v>
          </cell>
        </row>
        <row r="14140">
          <cell r="A14140">
            <v>2017</v>
          </cell>
        </row>
        <row r="14141">
          <cell r="A14141">
            <v>2018</v>
          </cell>
        </row>
        <row r="14142">
          <cell r="A14142">
            <v>2018</v>
          </cell>
        </row>
        <row r="14143">
          <cell r="A14143">
            <v>2016</v>
          </cell>
        </row>
        <row r="14144">
          <cell r="A14144">
            <v>2016</v>
          </cell>
        </row>
        <row r="14145">
          <cell r="A14145">
            <v>2017</v>
          </cell>
        </row>
        <row r="14146">
          <cell r="A14146">
            <v>2017</v>
          </cell>
        </row>
        <row r="14147">
          <cell r="A14147">
            <v>2016</v>
          </cell>
        </row>
        <row r="14148">
          <cell r="A14148">
            <v>2016</v>
          </cell>
        </row>
        <row r="14149">
          <cell r="A14149">
            <v>2016</v>
          </cell>
        </row>
        <row r="14150">
          <cell r="A14150">
            <v>2017</v>
          </cell>
        </row>
        <row r="14151">
          <cell r="A14151">
            <v>2016</v>
          </cell>
        </row>
        <row r="14152">
          <cell r="A14152">
            <v>2018</v>
          </cell>
        </row>
        <row r="14153">
          <cell r="A14153">
            <v>2016</v>
          </cell>
        </row>
        <row r="14154">
          <cell r="A14154">
            <v>2017</v>
          </cell>
        </row>
        <row r="14155">
          <cell r="A14155">
            <v>2016</v>
          </cell>
        </row>
        <row r="14156">
          <cell r="A14156">
            <v>2018</v>
          </cell>
        </row>
        <row r="14157">
          <cell r="A14157">
            <v>2016</v>
          </cell>
        </row>
        <row r="14158">
          <cell r="A14158">
            <v>2017</v>
          </cell>
        </row>
        <row r="14159">
          <cell r="A14159">
            <v>2017</v>
          </cell>
        </row>
        <row r="14160">
          <cell r="A14160">
            <v>2018</v>
          </cell>
        </row>
        <row r="14161">
          <cell r="A14161">
            <v>2018</v>
          </cell>
        </row>
        <row r="14162">
          <cell r="A14162">
            <v>2017</v>
          </cell>
        </row>
        <row r="14163">
          <cell r="A14163">
            <v>2017</v>
          </cell>
        </row>
        <row r="14164">
          <cell r="A14164">
            <v>2017</v>
          </cell>
        </row>
        <row r="14165">
          <cell r="A14165">
            <v>2017</v>
          </cell>
        </row>
        <row r="14166">
          <cell r="A14166">
            <v>2017</v>
          </cell>
        </row>
        <row r="14167">
          <cell r="A14167">
            <v>2017</v>
          </cell>
        </row>
        <row r="14168">
          <cell r="A14168">
            <v>2016</v>
          </cell>
        </row>
        <row r="14169">
          <cell r="A14169">
            <v>2016</v>
          </cell>
        </row>
        <row r="14170">
          <cell r="A14170">
            <v>2017</v>
          </cell>
        </row>
        <row r="14171">
          <cell r="A14171">
            <v>2016</v>
          </cell>
        </row>
        <row r="14172">
          <cell r="A14172">
            <v>2016</v>
          </cell>
        </row>
        <row r="14173">
          <cell r="A14173">
            <v>2018</v>
          </cell>
        </row>
        <row r="14174">
          <cell r="A14174">
            <v>2017</v>
          </cell>
        </row>
        <row r="14175">
          <cell r="A14175">
            <v>2017</v>
          </cell>
        </row>
        <row r="14176">
          <cell r="A14176">
            <v>2017</v>
          </cell>
        </row>
        <row r="14177">
          <cell r="A14177">
            <v>2017</v>
          </cell>
        </row>
        <row r="14178">
          <cell r="A14178">
            <v>2017</v>
          </cell>
        </row>
        <row r="14179">
          <cell r="A14179">
            <v>2017</v>
          </cell>
        </row>
        <row r="14180">
          <cell r="A14180">
            <v>2016</v>
          </cell>
        </row>
        <row r="14181">
          <cell r="A14181">
            <v>2016</v>
          </cell>
        </row>
        <row r="14182">
          <cell r="A14182">
            <v>2016</v>
          </cell>
        </row>
        <row r="14183">
          <cell r="A14183">
            <v>2018</v>
          </cell>
        </row>
        <row r="14184">
          <cell r="A14184">
            <v>2018</v>
          </cell>
        </row>
        <row r="14185">
          <cell r="A14185">
            <v>2016</v>
          </cell>
        </row>
        <row r="14186">
          <cell r="A14186">
            <v>2018</v>
          </cell>
        </row>
        <row r="14187">
          <cell r="A14187">
            <v>2018</v>
          </cell>
        </row>
        <row r="14188">
          <cell r="A14188">
            <v>2018</v>
          </cell>
        </row>
        <row r="14189">
          <cell r="A14189">
            <v>2016</v>
          </cell>
        </row>
        <row r="14190">
          <cell r="A14190">
            <v>2017</v>
          </cell>
        </row>
        <row r="14191">
          <cell r="A14191">
            <v>2018</v>
          </cell>
        </row>
        <row r="14192">
          <cell r="A14192">
            <v>2018</v>
          </cell>
        </row>
        <row r="14193">
          <cell r="A14193">
            <v>2017</v>
          </cell>
        </row>
        <row r="14194">
          <cell r="A14194">
            <v>2018</v>
          </cell>
        </row>
        <row r="14195">
          <cell r="A14195">
            <v>2018</v>
          </cell>
        </row>
        <row r="14196">
          <cell r="A14196">
            <v>2017</v>
          </cell>
        </row>
        <row r="14197">
          <cell r="A14197">
            <v>2017</v>
          </cell>
        </row>
        <row r="14198">
          <cell r="A14198">
            <v>2016</v>
          </cell>
        </row>
        <row r="14199">
          <cell r="A14199">
            <v>2018</v>
          </cell>
        </row>
        <row r="14200">
          <cell r="A14200">
            <v>2018</v>
          </cell>
        </row>
        <row r="14201">
          <cell r="A14201">
            <v>2016</v>
          </cell>
        </row>
        <row r="14202">
          <cell r="A14202">
            <v>2016</v>
          </cell>
        </row>
        <row r="14203">
          <cell r="A14203">
            <v>2018</v>
          </cell>
        </row>
        <row r="14204">
          <cell r="A14204">
            <v>2018</v>
          </cell>
        </row>
        <row r="14205">
          <cell r="A14205">
            <v>2016</v>
          </cell>
        </row>
        <row r="14206">
          <cell r="A14206">
            <v>2017</v>
          </cell>
        </row>
        <row r="14207">
          <cell r="A14207">
            <v>2016</v>
          </cell>
        </row>
        <row r="14208">
          <cell r="A14208">
            <v>2017</v>
          </cell>
        </row>
        <row r="14209">
          <cell r="A14209">
            <v>2016</v>
          </cell>
        </row>
        <row r="14210">
          <cell r="A14210">
            <v>2017</v>
          </cell>
        </row>
        <row r="14211">
          <cell r="A14211">
            <v>2017</v>
          </cell>
        </row>
        <row r="14212">
          <cell r="A14212">
            <v>2018</v>
          </cell>
        </row>
        <row r="14213">
          <cell r="A14213">
            <v>2017</v>
          </cell>
        </row>
        <row r="14214">
          <cell r="A14214">
            <v>2018</v>
          </cell>
        </row>
        <row r="14215">
          <cell r="A14215">
            <v>2017</v>
          </cell>
        </row>
        <row r="14216">
          <cell r="A14216">
            <v>2018</v>
          </cell>
        </row>
        <row r="14217">
          <cell r="A14217">
            <v>2018</v>
          </cell>
        </row>
        <row r="14218">
          <cell r="A14218">
            <v>2016</v>
          </cell>
        </row>
        <row r="14219">
          <cell r="A14219">
            <v>2017</v>
          </cell>
        </row>
        <row r="14220">
          <cell r="A14220">
            <v>2017</v>
          </cell>
        </row>
        <row r="14221">
          <cell r="A14221">
            <v>2017</v>
          </cell>
        </row>
        <row r="14222">
          <cell r="A14222">
            <v>2017</v>
          </cell>
        </row>
        <row r="14223">
          <cell r="A14223">
            <v>2017</v>
          </cell>
        </row>
        <row r="14224">
          <cell r="A14224">
            <v>2016</v>
          </cell>
        </row>
        <row r="14225">
          <cell r="A14225">
            <v>2017</v>
          </cell>
        </row>
        <row r="14226">
          <cell r="A14226">
            <v>2017</v>
          </cell>
        </row>
        <row r="14227">
          <cell r="A14227">
            <v>2016</v>
          </cell>
        </row>
        <row r="14228">
          <cell r="A14228">
            <v>2017</v>
          </cell>
        </row>
        <row r="14229">
          <cell r="A14229">
            <v>2018</v>
          </cell>
        </row>
        <row r="14230">
          <cell r="A14230">
            <v>2017</v>
          </cell>
        </row>
        <row r="14231">
          <cell r="A14231">
            <v>2018</v>
          </cell>
        </row>
        <row r="14232">
          <cell r="A14232">
            <v>2016</v>
          </cell>
        </row>
        <row r="14233">
          <cell r="A14233">
            <v>2017</v>
          </cell>
        </row>
        <row r="14234">
          <cell r="A14234">
            <v>2017</v>
          </cell>
        </row>
        <row r="14235">
          <cell r="A14235">
            <v>2016</v>
          </cell>
        </row>
        <row r="14236">
          <cell r="A14236">
            <v>2017</v>
          </cell>
        </row>
        <row r="14237">
          <cell r="A14237">
            <v>2017</v>
          </cell>
        </row>
        <row r="14238">
          <cell r="A14238">
            <v>2017</v>
          </cell>
        </row>
        <row r="14239">
          <cell r="A14239">
            <v>2016</v>
          </cell>
        </row>
        <row r="14240">
          <cell r="A14240">
            <v>2018</v>
          </cell>
        </row>
        <row r="14241">
          <cell r="A14241">
            <v>2018</v>
          </cell>
        </row>
        <row r="14242">
          <cell r="A14242">
            <v>2017</v>
          </cell>
        </row>
        <row r="14243">
          <cell r="A14243">
            <v>2016</v>
          </cell>
        </row>
        <row r="14244">
          <cell r="A14244">
            <v>2016</v>
          </cell>
        </row>
        <row r="14245">
          <cell r="A14245">
            <v>2017</v>
          </cell>
        </row>
        <row r="14246">
          <cell r="A14246">
            <v>2018</v>
          </cell>
        </row>
        <row r="14247">
          <cell r="A14247">
            <v>2017</v>
          </cell>
        </row>
        <row r="14248">
          <cell r="A14248">
            <v>2018</v>
          </cell>
        </row>
        <row r="14249">
          <cell r="A14249">
            <v>2018</v>
          </cell>
        </row>
        <row r="14250">
          <cell r="A14250">
            <v>2018</v>
          </cell>
        </row>
        <row r="14251">
          <cell r="A14251">
            <v>2017</v>
          </cell>
        </row>
        <row r="14252">
          <cell r="A14252">
            <v>2018</v>
          </cell>
        </row>
        <row r="14253">
          <cell r="A14253">
            <v>2018</v>
          </cell>
        </row>
        <row r="14254">
          <cell r="A14254">
            <v>2016</v>
          </cell>
        </row>
        <row r="14255">
          <cell r="A14255">
            <v>2018</v>
          </cell>
        </row>
        <row r="14256">
          <cell r="A14256">
            <v>2016</v>
          </cell>
        </row>
        <row r="14257">
          <cell r="A14257">
            <v>2016</v>
          </cell>
        </row>
        <row r="14258">
          <cell r="A14258">
            <v>2017</v>
          </cell>
        </row>
        <row r="14259">
          <cell r="A14259">
            <v>2017</v>
          </cell>
        </row>
        <row r="14260">
          <cell r="A14260">
            <v>2017</v>
          </cell>
        </row>
        <row r="14261">
          <cell r="A14261">
            <v>2018</v>
          </cell>
        </row>
        <row r="14262">
          <cell r="A14262">
            <v>2017</v>
          </cell>
        </row>
        <row r="14263">
          <cell r="A14263">
            <v>2017</v>
          </cell>
        </row>
        <row r="14264">
          <cell r="A14264">
            <v>2017</v>
          </cell>
        </row>
        <row r="14265">
          <cell r="A14265">
            <v>2018</v>
          </cell>
        </row>
        <row r="14266">
          <cell r="A14266">
            <v>2016</v>
          </cell>
        </row>
        <row r="14267">
          <cell r="A14267">
            <v>2017</v>
          </cell>
        </row>
        <row r="14268">
          <cell r="A14268">
            <v>2017</v>
          </cell>
        </row>
        <row r="14269">
          <cell r="A14269">
            <v>2016</v>
          </cell>
        </row>
        <row r="14270">
          <cell r="A14270">
            <v>2017</v>
          </cell>
        </row>
        <row r="14271">
          <cell r="A14271">
            <v>2017</v>
          </cell>
        </row>
        <row r="14272">
          <cell r="A14272">
            <v>2017</v>
          </cell>
        </row>
        <row r="14273">
          <cell r="A14273">
            <v>2017</v>
          </cell>
        </row>
        <row r="14274">
          <cell r="A14274">
            <v>2016</v>
          </cell>
        </row>
        <row r="14275">
          <cell r="A14275">
            <v>2017</v>
          </cell>
        </row>
        <row r="14276">
          <cell r="A14276">
            <v>2018</v>
          </cell>
        </row>
        <row r="14277">
          <cell r="A14277">
            <v>2017</v>
          </cell>
        </row>
        <row r="14278">
          <cell r="A14278">
            <v>2016</v>
          </cell>
        </row>
        <row r="14279">
          <cell r="A14279">
            <v>2017</v>
          </cell>
        </row>
        <row r="14280">
          <cell r="A14280">
            <v>2016</v>
          </cell>
        </row>
        <row r="14281">
          <cell r="A14281">
            <v>2017</v>
          </cell>
        </row>
        <row r="14282">
          <cell r="A14282">
            <v>2017</v>
          </cell>
        </row>
        <row r="14283">
          <cell r="A14283">
            <v>2018</v>
          </cell>
        </row>
        <row r="14284">
          <cell r="A14284">
            <v>2018</v>
          </cell>
        </row>
        <row r="14285">
          <cell r="A14285">
            <v>2017</v>
          </cell>
        </row>
        <row r="14286">
          <cell r="A14286">
            <v>2017</v>
          </cell>
        </row>
        <row r="14287">
          <cell r="A14287">
            <v>2018</v>
          </cell>
        </row>
        <row r="14288">
          <cell r="A14288">
            <v>2018</v>
          </cell>
        </row>
        <row r="14289">
          <cell r="A14289">
            <v>2018</v>
          </cell>
        </row>
        <row r="14290">
          <cell r="A14290">
            <v>2017</v>
          </cell>
        </row>
        <row r="14291">
          <cell r="A14291">
            <v>2017</v>
          </cell>
        </row>
        <row r="14292">
          <cell r="A14292">
            <v>2017</v>
          </cell>
        </row>
        <row r="14293">
          <cell r="A14293">
            <v>2016</v>
          </cell>
        </row>
        <row r="14294">
          <cell r="A14294">
            <v>2017</v>
          </cell>
        </row>
        <row r="14295">
          <cell r="A14295">
            <v>2016</v>
          </cell>
        </row>
        <row r="14296">
          <cell r="A14296">
            <v>2016</v>
          </cell>
        </row>
        <row r="14297">
          <cell r="A14297">
            <v>2018</v>
          </cell>
        </row>
        <row r="14298">
          <cell r="A14298">
            <v>2016</v>
          </cell>
        </row>
        <row r="14299">
          <cell r="A14299">
            <v>2016</v>
          </cell>
        </row>
        <row r="14300">
          <cell r="A14300">
            <v>2017</v>
          </cell>
        </row>
        <row r="14301">
          <cell r="A14301">
            <v>2018</v>
          </cell>
        </row>
        <row r="14302">
          <cell r="A14302">
            <v>2016</v>
          </cell>
        </row>
        <row r="14303">
          <cell r="A14303">
            <v>2018</v>
          </cell>
        </row>
        <row r="14304">
          <cell r="A14304">
            <v>2017</v>
          </cell>
        </row>
        <row r="14305">
          <cell r="A14305">
            <v>2017</v>
          </cell>
        </row>
        <row r="14306">
          <cell r="A14306">
            <v>2018</v>
          </cell>
        </row>
        <row r="14307">
          <cell r="A14307">
            <v>2017</v>
          </cell>
        </row>
        <row r="14308">
          <cell r="A14308">
            <v>2017</v>
          </cell>
        </row>
        <row r="14309">
          <cell r="A14309">
            <v>2016</v>
          </cell>
        </row>
        <row r="14310">
          <cell r="A14310">
            <v>2017</v>
          </cell>
        </row>
        <row r="14311">
          <cell r="A14311">
            <v>2017</v>
          </cell>
        </row>
        <row r="14312">
          <cell r="A14312">
            <v>2016</v>
          </cell>
        </row>
        <row r="14313">
          <cell r="A14313">
            <v>2017</v>
          </cell>
        </row>
        <row r="14314">
          <cell r="A14314">
            <v>2018</v>
          </cell>
        </row>
        <row r="14315">
          <cell r="A14315">
            <v>2017</v>
          </cell>
        </row>
        <row r="14316">
          <cell r="A14316">
            <v>2018</v>
          </cell>
        </row>
        <row r="14317">
          <cell r="A14317">
            <v>2018</v>
          </cell>
        </row>
        <row r="14318">
          <cell r="A14318">
            <v>2017</v>
          </cell>
        </row>
        <row r="14319">
          <cell r="A14319">
            <v>2018</v>
          </cell>
        </row>
        <row r="14320">
          <cell r="A14320">
            <v>2018</v>
          </cell>
        </row>
        <row r="14321">
          <cell r="A14321">
            <v>2018</v>
          </cell>
        </row>
        <row r="14322">
          <cell r="A14322">
            <v>2018</v>
          </cell>
        </row>
        <row r="14323">
          <cell r="A14323">
            <v>2018</v>
          </cell>
        </row>
        <row r="14324">
          <cell r="A14324">
            <v>2018</v>
          </cell>
        </row>
        <row r="14325">
          <cell r="A14325">
            <v>2016</v>
          </cell>
        </row>
        <row r="14326">
          <cell r="A14326">
            <v>2017</v>
          </cell>
        </row>
        <row r="14327">
          <cell r="A14327">
            <v>2016</v>
          </cell>
        </row>
        <row r="14328">
          <cell r="A14328">
            <v>2018</v>
          </cell>
        </row>
        <row r="14329">
          <cell r="A14329">
            <v>2016</v>
          </cell>
        </row>
        <row r="14330">
          <cell r="A14330">
            <v>2017</v>
          </cell>
        </row>
        <row r="14331">
          <cell r="A14331">
            <v>2018</v>
          </cell>
        </row>
        <row r="14332">
          <cell r="A14332">
            <v>2016</v>
          </cell>
        </row>
        <row r="14333">
          <cell r="A14333">
            <v>2018</v>
          </cell>
        </row>
        <row r="14334">
          <cell r="A14334">
            <v>2016</v>
          </cell>
        </row>
        <row r="14335">
          <cell r="A14335">
            <v>2018</v>
          </cell>
        </row>
        <row r="14336">
          <cell r="A14336">
            <v>2016</v>
          </cell>
        </row>
        <row r="14337">
          <cell r="A14337">
            <v>2017</v>
          </cell>
        </row>
        <row r="14338">
          <cell r="A14338">
            <v>2017</v>
          </cell>
        </row>
        <row r="14339">
          <cell r="A14339">
            <v>2017</v>
          </cell>
        </row>
        <row r="14340">
          <cell r="A14340">
            <v>2016</v>
          </cell>
        </row>
        <row r="14341">
          <cell r="A14341">
            <v>2017</v>
          </cell>
        </row>
        <row r="14342">
          <cell r="A14342">
            <v>2016</v>
          </cell>
        </row>
        <row r="14343">
          <cell r="A14343">
            <v>2018</v>
          </cell>
        </row>
        <row r="14344">
          <cell r="A14344">
            <v>2018</v>
          </cell>
        </row>
        <row r="14345">
          <cell r="A14345">
            <v>2018</v>
          </cell>
        </row>
        <row r="14346">
          <cell r="A14346">
            <v>2017</v>
          </cell>
        </row>
        <row r="14347">
          <cell r="A14347">
            <v>2017</v>
          </cell>
        </row>
        <row r="14348">
          <cell r="A14348">
            <v>2016</v>
          </cell>
        </row>
        <row r="14349">
          <cell r="A14349">
            <v>2017</v>
          </cell>
        </row>
        <row r="14350">
          <cell r="A14350">
            <v>2017</v>
          </cell>
        </row>
        <row r="14351">
          <cell r="A14351">
            <v>2018</v>
          </cell>
        </row>
        <row r="14352">
          <cell r="A14352">
            <v>2016</v>
          </cell>
        </row>
        <row r="14353">
          <cell r="A14353">
            <v>2016</v>
          </cell>
        </row>
        <row r="14354">
          <cell r="A14354">
            <v>2018</v>
          </cell>
        </row>
        <row r="14355">
          <cell r="A14355">
            <v>2016</v>
          </cell>
        </row>
        <row r="14356">
          <cell r="A14356">
            <v>2017</v>
          </cell>
        </row>
        <row r="14357">
          <cell r="A14357">
            <v>2018</v>
          </cell>
        </row>
        <row r="14358">
          <cell r="A14358">
            <v>2017</v>
          </cell>
        </row>
        <row r="14359">
          <cell r="A14359">
            <v>2017</v>
          </cell>
        </row>
        <row r="14360">
          <cell r="A14360">
            <v>2017</v>
          </cell>
        </row>
        <row r="14361">
          <cell r="A14361">
            <v>2018</v>
          </cell>
        </row>
        <row r="14362">
          <cell r="A14362">
            <v>2018</v>
          </cell>
        </row>
        <row r="14363">
          <cell r="A14363">
            <v>2017</v>
          </cell>
        </row>
        <row r="14364">
          <cell r="A14364">
            <v>2017</v>
          </cell>
        </row>
        <row r="14365">
          <cell r="A14365">
            <v>2018</v>
          </cell>
        </row>
        <row r="14366">
          <cell r="A14366">
            <v>2016</v>
          </cell>
        </row>
        <row r="14367">
          <cell r="A14367">
            <v>2018</v>
          </cell>
        </row>
        <row r="14368">
          <cell r="A14368">
            <v>2017</v>
          </cell>
        </row>
        <row r="14369">
          <cell r="A14369">
            <v>2016</v>
          </cell>
        </row>
        <row r="14370">
          <cell r="A14370">
            <v>2016</v>
          </cell>
        </row>
        <row r="14371">
          <cell r="A14371">
            <v>2018</v>
          </cell>
        </row>
        <row r="14372">
          <cell r="A14372">
            <v>2016</v>
          </cell>
        </row>
        <row r="14373">
          <cell r="A14373">
            <v>2016</v>
          </cell>
        </row>
        <row r="14374">
          <cell r="A14374">
            <v>2018</v>
          </cell>
        </row>
        <row r="14375">
          <cell r="A14375">
            <v>2017</v>
          </cell>
        </row>
        <row r="14376">
          <cell r="A14376">
            <v>2018</v>
          </cell>
        </row>
        <row r="14377">
          <cell r="A14377">
            <v>2018</v>
          </cell>
        </row>
        <row r="14378">
          <cell r="A14378">
            <v>2017</v>
          </cell>
        </row>
        <row r="14379">
          <cell r="A14379">
            <v>2016</v>
          </cell>
        </row>
        <row r="14380">
          <cell r="A14380">
            <v>2016</v>
          </cell>
        </row>
        <row r="14381">
          <cell r="A14381">
            <v>2017</v>
          </cell>
        </row>
        <row r="14382">
          <cell r="A14382">
            <v>2016</v>
          </cell>
        </row>
        <row r="14383">
          <cell r="A14383">
            <v>2016</v>
          </cell>
        </row>
        <row r="14384">
          <cell r="A14384">
            <v>2018</v>
          </cell>
        </row>
        <row r="14385">
          <cell r="A14385">
            <v>2016</v>
          </cell>
        </row>
        <row r="14386">
          <cell r="A14386">
            <v>2016</v>
          </cell>
        </row>
        <row r="14387">
          <cell r="A14387">
            <v>2017</v>
          </cell>
        </row>
        <row r="14388">
          <cell r="A14388">
            <v>2018</v>
          </cell>
        </row>
        <row r="14389">
          <cell r="A14389">
            <v>2017</v>
          </cell>
        </row>
        <row r="14390">
          <cell r="A14390">
            <v>2018</v>
          </cell>
        </row>
        <row r="14391">
          <cell r="A14391">
            <v>2016</v>
          </cell>
        </row>
        <row r="14392">
          <cell r="A14392">
            <v>2017</v>
          </cell>
        </row>
        <row r="14393">
          <cell r="A14393">
            <v>2018</v>
          </cell>
        </row>
        <row r="14394">
          <cell r="A14394">
            <v>2017</v>
          </cell>
        </row>
        <row r="14395">
          <cell r="A14395">
            <v>2017</v>
          </cell>
        </row>
        <row r="14396">
          <cell r="A14396">
            <v>2016</v>
          </cell>
        </row>
        <row r="14397">
          <cell r="A14397">
            <v>2018</v>
          </cell>
        </row>
        <row r="14398">
          <cell r="A14398">
            <v>2017</v>
          </cell>
        </row>
        <row r="14399">
          <cell r="A14399">
            <v>2017</v>
          </cell>
        </row>
        <row r="14400">
          <cell r="A14400">
            <v>2016</v>
          </cell>
        </row>
        <row r="14401">
          <cell r="A14401">
            <v>2016</v>
          </cell>
        </row>
        <row r="14402">
          <cell r="A14402">
            <v>2016</v>
          </cell>
        </row>
        <row r="14403">
          <cell r="A14403">
            <v>2017</v>
          </cell>
        </row>
        <row r="14404">
          <cell r="A14404">
            <v>2018</v>
          </cell>
        </row>
        <row r="14405">
          <cell r="A14405">
            <v>2018</v>
          </cell>
        </row>
        <row r="14406">
          <cell r="A14406">
            <v>2017</v>
          </cell>
        </row>
        <row r="14407">
          <cell r="A14407">
            <v>2018</v>
          </cell>
        </row>
        <row r="14408">
          <cell r="A14408">
            <v>2018</v>
          </cell>
        </row>
        <row r="14409">
          <cell r="A14409">
            <v>2017</v>
          </cell>
        </row>
        <row r="14410">
          <cell r="A14410">
            <v>2016</v>
          </cell>
        </row>
        <row r="14411">
          <cell r="A14411">
            <v>2017</v>
          </cell>
        </row>
        <row r="14412">
          <cell r="A14412">
            <v>2016</v>
          </cell>
        </row>
        <row r="14413">
          <cell r="A14413">
            <v>2016</v>
          </cell>
        </row>
        <row r="14414">
          <cell r="A14414">
            <v>2017</v>
          </cell>
        </row>
        <row r="14415">
          <cell r="A14415">
            <v>2016</v>
          </cell>
        </row>
        <row r="14416">
          <cell r="A14416">
            <v>2017</v>
          </cell>
        </row>
        <row r="14417">
          <cell r="A14417">
            <v>2017</v>
          </cell>
        </row>
        <row r="14418">
          <cell r="A14418">
            <v>2017</v>
          </cell>
        </row>
        <row r="14419">
          <cell r="A14419">
            <v>2018</v>
          </cell>
        </row>
        <row r="14420">
          <cell r="A14420">
            <v>2017</v>
          </cell>
        </row>
        <row r="14421">
          <cell r="A14421">
            <v>2017</v>
          </cell>
        </row>
        <row r="14422">
          <cell r="A14422">
            <v>2016</v>
          </cell>
        </row>
        <row r="14423">
          <cell r="A14423">
            <v>2017</v>
          </cell>
        </row>
        <row r="14424">
          <cell r="A14424">
            <v>2016</v>
          </cell>
        </row>
        <row r="14425">
          <cell r="A14425">
            <v>2016</v>
          </cell>
        </row>
        <row r="14426">
          <cell r="A14426">
            <v>2017</v>
          </cell>
        </row>
        <row r="14427">
          <cell r="A14427">
            <v>2017</v>
          </cell>
        </row>
        <row r="14428">
          <cell r="A14428">
            <v>2018</v>
          </cell>
        </row>
        <row r="14429">
          <cell r="A14429">
            <v>2018</v>
          </cell>
        </row>
        <row r="14430">
          <cell r="A14430">
            <v>2017</v>
          </cell>
        </row>
        <row r="14431">
          <cell r="A14431">
            <v>2017</v>
          </cell>
        </row>
        <row r="14432">
          <cell r="A14432">
            <v>2017</v>
          </cell>
        </row>
        <row r="14433">
          <cell r="A14433">
            <v>2017</v>
          </cell>
        </row>
        <row r="14434">
          <cell r="A14434">
            <v>2018</v>
          </cell>
        </row>
        <row r="14435">
          <cell r="A14435">
            <v>2018</v>
          </cell>
        </row>
        <row r="14436">
          <cell r="A14436">
            <v>2016</v>
          </cell>
        </row>
        <row r="14437">
          <cell r="A14437">
            <v>2016</v>
          </cell>
        </row>
        <row r="14438">
          <cell r="A14438">
            <v>2016</v>
          </cell>
        </row>
        <row r="14439">
          <cell r="A14439">
            <v>2018</v>
          </cell>
        </row>
        <row r="14440">
          <cell r="A14440">
            <v>2016</v>
          </cell>
        </row>
        <row r="14441">
          <cell r="A14441">
            <v>2016</v>
          </cell>
        </row>
        <row r="14442">
          <cell r="A14442">
            <v>2017</v>
          </cell>
        </row>
        <row r="14443">
          <cell r="A14443">
            <v>2017</v>
          </cell>
        </row>
        <row r="14444">
          <cell r="A14444">
            <v>2017</v>
          </cell>
        </row>
        <row r="14445">
          <cell r="A14445">
            <v>2016</v>
          </cell>
        </row>
        <row r="14446">
          <cell r="A14446">
            <v>2017</v>
          </cell>
        </row>
        <row r="14447">
          <cell r="A14447">
            <v>2017</v>
          </cell>
        </row>
        <row r="14448">
          <cell r="A14448">
            <v>2016</v>
          </cell>
        </row>
        <row r="14449">
          <cell r="A14449">
            <v>2017</v>
          </cell>
        </row>
        <row r="14450">
          <cell r="A14450">
            <v>2018</v>
          </cell>
        </row>
        <row r="14451">
          <cell r="A14451">
            <v>2016</v>
          </cell>
        </row>
        <row r="14452">
          <cell r="A14452">
            <v>2017</v>
          </cell>
        </row>
        <row r="14453">
          <cell r="A14453">
            <v>2018</v>
          </cell>
        </row>
        <row r="14454">
          <cell r="A14454">
            <v>2016</v>
          </cell>
        </row>
        <row r="14455">
          <cell r="A14455">
            <v>2017</v>
          </cell>
        </row>
        <row r="14456">
          <cell r="A14456">
            <v>2017</v>
          </cell>
        </row>
        <row r="14457">
          <cell r="A14457">
            <v>2017</v>
          </cell>
        </row>
        <row r="14458">
          <cell r="A14458">
            <v>2016</v>
          </cell>
        </row>
        <row r="14459">
          <cell r="A14459">
            <v>2016</v>
          </cell>
        </row>
        <row r="14460">
          <cell r="A14460">
            <v>2016</v>
          </cell>
        </row>
        <row r="14461">
          <cell r="A14461">
            <v>2017</v>
          </cell>
        </row>
        <row r="14462">
          <cell r="A14462">
            <v>2016</v>
          </cell>
        </row>
        <row r="14463">
          <cell r="A14463">
            <v>2017</v>
          </cell>
        </row>
        <row r="14464">
          <cell r="A14464">
            <v>2018</v>
          </cell>
        </row>
        <row r="14465">
          <cell r="A14465">
            <v>2016</v>
          </cell>
        </row>
        <row r="14466">
          <cell r="A14466">
            <v>2017</v>
          </cell>
        </row>
        <row r="14467">
          <cell r="A14467">
            <v>2017</v>
          </cell>
        </row>
        <row r="14468">
          <cell r="A14468">
            <v>2018</v>
          </cell>
        </row>
        <row r="14469">
          <cell r="A14469">
            <v>2016</v>
          </cell>
        </row>
        <row r="14470">
          <cell r="A14470">
            <v>2016</v>
          </cell>
        </row>
        <row r="14471">
          <cell r="A14471">
            <v>2017</v>
          </cell>
        </row>
        <row r="14472">
          <cell r="A14472">
            <v>2017</v>
          </cell>
        </row>
        <row r="14473">
          <cell r="A14473">
            <v>2016</v>
          </cell>
        </row>
        <row r="14474">
          <cell r="A14474">
            <v>2018</v>
          </cell>
        </row>
        <row r="14475">
          <cell r="A14475">
            <v>2016</v>
          </cell>
        </row>
        <row r="14476">
          <cell r="A14476">
            <v>2016</v>
          </cell>
        </row>
        <row r="14477">
          <cell r="A14477">
            <v>2018</v>
          </cell>
        </row>
        <row r="14478">
          <cell r="A14478">
            <v>2017</v>
          </cell>
        </row>
        <row r="14479">
          <cell r="A14479">
            <v>2017</v>
          </cell>
        </row>
        <row r="14480">
          <cell r="A14480">
            <v>2016</v>
          </cell>
        </row>
        <row r="14481">
          <cell r="A14481">
            <v>2018</v>
          </cell>
        </row>
        <row r="14482">
          <cell r="A14482">
            <v>2016</v>
          </cell>
        </row>
        <row r="14483">
          <cell r="A14483">
            <v>2018</v>
          </cell>
        </row>
        <row r="14484">
          <cell r="A14484">
            <v>2017</v>
          </cell>
        </row>
        <row r="14485">
          <cell r="A14485">
            <v>2017</v>
          </cell>
        </row>
        <row r="14486">
          <cell r="A14486">
            <v>2017</v>
          </cell>
        </row>
        <row r="14487">
          <cell r="A14487">
            <v>2017</v>
          </cell>
        </row>
        <row r="14488">
          <cell r="A14488">
            <v>2016</v>
          </cell>
        </row>
        <row r="14489">
          <cell r="A14489">
            <v>2016</v>
          </cell>
        </row>
        <row r="14490">
          <cell r="A14490">
            <v>2018</v>
          </cell>
        </row>
        <row r="14491">
          <cell r="A14491">
            <v>2017</v>
          </cell>
        </row>
        <row r="14492">
          <cell r="A14492">
            <v>2017</v>
          </cell>
        </row>
        <row r="14493">
          <cell r="A14493">
            <v>2017</v>
          </cell>
        </row>
        <row r="14494">
          <cell r="A14494">
            <v>2016</v>
          </cell>
        </row>
        <row r="14495">
          <cell r="A14495">
            <v>2018</v>
          </cell>
        </row>
        <row r="14496">
          <cell r="A14496">
            <v>2016</v>
          </cell>
        </row>
        <row r="14497">
          <cell r="A14497">
            <v>2016</v>
          </cell>
        </row>
        <row r="14498">
          <cell r="A14498">
            <v>2018</v>
          </cell>
        </row>
        <row r="14499">
          <cell r="A14499">
            <v>2018</v>
          </cell>
        </row>
        <row r="14500">
          <cell r="A14500">
            <v>2018</v>
          </cell>
        </row>
        <row r="14501">
          <cell r="A14501">
            <v>2016</v>
          </cell>
        </row>
        <row r="14502">
          <cell r="A14502">
            <v>2017</v>
          </cell>
        </row>
        <row r="14503">
          <cell r="A14503">
            <v>2018</v>
          </cell>
        </row>
        <row r="14504">
          <cell r="A14504">
            <v>2017</v>
          </cell>
        </row>
        <row r="14505">
          <cell r="A14505">
            <v>2018</v>
          </cell>
        </row>
        <row r="14506">
          <cell r="A14506">
            <v>2016</v>
          </cell>
        </row>
        <row r="14507">
          <cell r="A14507">
            <v>2016</v>
          </cell>
        </row>
        <row r="14508">
          <cell r="A14508">
            <v>2016</v>
          </cell>
        </row>
        <row r="14509">
          <cell r="A14509">
            <v>2016</v>
          </cell>
        </row>
        <row r="14510">
          <cell r="A14510">
            <v>2017</v>
          </cell>
        </row>
        <row r="14511">
          <cell r="A14511">
            <v>2017</v>
          </cell>
        </row>
        <row r="14512">
          <cell r="A14512">
            <v>2017</v>
          </cell>
        </row>
        <row r="14513">
          <cell r="A14513">
            <v>2016</v>
          </cell>
        </row>
        <row r="14514">
          <cell r="A14514">
            <v>2016</v>
          </cell>
        </row>
        <row r="14515">
          <cell r="A14515">
            <v>2016</v>
          </cell>
        </row>
        <row r="14516">
          <cell r="A14516">
            <v>2016</v>
          </cell>
        </row>
        <row r="14517">
          <cell r="A14517">
            <v>2018</v>
          </cell>
        </row>
        <row r="14518">
          <cell r="A14518">
            <v>2016</v>
          </cell>
        </row>
        <row r="14519">
          <cell r="A14519">
            <v>2017</v>
          </cell>
        </row>
        <row r="14520">
          <cell r="A14520">
            <v>2017</v>
          </cell>
        </row>
        <row r="14521">
          <cell r="A14521">
            <v>2017</v>
          </cell>
        </row>
        <row r="14522">
          <cell r="A14522">
            <v>2017</v>
          </cell>
        </row>
        <row r="14523">
          <cell r="A14523">
            <v>2017</v>
          </cell>
        </row>
        <row r="14524">
          <cell r="A14524">
            <v>2016</v>
          </cell>
        </row>
        <row r="14525">
          <cell r="A14525">
            <v>2017</v>
          </cell>
        </row>
        <row r="14526">
          <cell r="A14526">
            <v>2018</v>
          </cell>
        </row>
        <row r="14527">
          <cell r="A14527">
            <v>2016</v>
          </cell>
        </row>
        <row r="14528">
          <cell r="A14528">
            <v>2017</v>
          </cell>
        </row>
        <row r="14529">
          <cell r="A14529">
            <v>2017</v>
          </cell>
        </row>
        <row r="14530">
          <cell r="A14530">
            <v>2017</v>
          </cell>
        </row>
        <row r="14531">
          <cell r="A14531">
            <v>2018</v>
          </cell>
        </row>
        <row r="14532">
          <cell r="A14532">
            <v>2018</v>
          </cell>
        </row>
        <row r="14533">
          <cell r="A14533">
            <v>2016</v>
          </cell>
        </row>
        <row r="14534">
          <cell r="A14534">
            <v>2018</v>
          </cell>
        </row>
        <row r="14535">
          <cell r="A14535">
            <v>2018</v>
          </cell>
        </row>
        <row r="14536">
          <cell r="A14536">
            <v>2018</v>
          </cell>
        </row>
        <row r="14537">
          <cell r="A14537">
            <v>2018</v>
          </cell>
        </row>
        <row r="14538">
          <cell r="A14538">
            <v>2017</v>
          </cell>
        </row>
        <row r="14539">
          <cell r="A14539">
            <v>2017</v>
          </cell>
        </row>
        <row r="14540">
          <cell r="A14540">
            <v>2017</v>
          </cell>
        </row>
        <row r="14541">
          <cell r="A14541">
            <v>2018</v>
          </cell>
        </row>
        <row r="14542">
          <cell r="A14542">
            <v>2018</v>
          </cell>
        </row>
        <row r="14543">
          <cell r="A14543">
            <v>2016</v>
          </cell>
        </row>
        <row r="14544">
          <cell r="A14544">
            <v>2017</v>
          </cell>
        </row>
        <row r="14545">
          <cell r="A14545">
            <v>2016</v>
          </cell>
        </row>
        <row r="14546">
          <cell r="A14546">
            <v>2016</v>
          </cell>
        </row>
        <row r="14547">
          <cell r="A14547">
            <v>2017</v>
          </cell>
        </row>
        <row r="14548">
          <cell r="A14548">
            <v>2016</v>
          </cell>
        </row>
        <row r="14549">
          <cell r="A14549">
            <v>2016</v>
          </cell>
        </row>
        <row r="14550">
          <cell r="A14550">
            <v>2017</v>
          </cell>
        </row>
        <row r="14551">
          <cell r="A14551">
            <v>2017</v>
          </cell>
        </row>
        <row r="14552">
          <cell r="A14552">
            <v>2018</v>
          </cell>
        </row>
        <row r="14553">
          <cell r="A14553">
            <v>2018</v>
          </cell>
        </row>
        <row r="14554">
          <cell r="A14554">
            <v>2016</v>
          </cell>
        </row>
        <row r="14555">
          <cell r="A14555">
            <v>2017</v>
          </cell>
        </row>
        <row r="14556">
          <cell r="A14556">
            <v>2017</v>
          </cell>
        </row>
        <row r="14557">
          <cell r="A14557">
            <v>2017</v>
          </cell>
        </row>
        <row r="14558">
          <cell r="A14558">
            <v>2018</v>
          </cell>
        </row>
        <row r="14559">
          <cell r="A14559">
            <v>2017</v>
          </cell>
        </row>
        <row r="14560">
          <cell r="A14560">
            <v>2017</v>
          </cell>
        </row>
        <row r="14561">
          <cell r="A14561">
            <v>2016</v>
          </cell>
        </row>
        <row r="14562">
          <cell r="A14562">
            <v>2018</v>
          </cell>
        </row>
        <row r="14563">
          <cell r="A14563">
            <v>2017</v>
          </cell>
        </row>
        <row r="14564">
          <cell r="A14564">
            <v>2017</v>
          </cell>
        </row>
        <row r="14565">
          <cell r="A14565">
            <v>2018</v>
          </cell>
        </row>
        <row r="14566">
          <cell r="A14566">
            <v>2016</v>
          </cell>
        </row>
        <row r="14567">
          <cell r="A14567">
            <v>2018</v>
          </cell>
        </row>
        <row r="14568">
          <cell r="A14568">
            <v>2017</v>
          </cell>
        </row>
        <row r="14569">
          <cell r="A14569">
            <v>2017</v>
          </cell>
        </row>
        <row r="14570">
          <cell r="A14570">
            <v>2018</v>
          </cell>
        </row>
        <row r="14571">
          <cell r="A14571">
            <v>2018</v>
          </cell>
        </row>
        <row r="14572">
          <cell r="A14572">
            <v>2018</v>
          </cell>
        </row>
        <row r="14573">
          <cell r="A14573">
            <v>2018</v>
          </cell>
        </row>
        <row r="14574">
          <cell r="A14574">
            <v>2017</v>
          </cell>
        </row>
        <row r="14575">
          <cell r="A14575">
            <v>2017</v>
          </cell>
        </row>
        <row r="14576">
          <cell r="A14576">
            <v>2016</v>
          </cell>
        </row>
        <row r="14577">
          <cell r="A14577">
            <v>2016</v>
          </cell>
        </row>
        <row r="14578">
          <cell r="A14578">
            <v>2018</v>
          </cell>
        </row>
        <row r="14579">
          <cell r="A14579">
            <v>2018</v>
          </cell>
        </row>
        <row r="14580">
          <cell r="A14580">
            <v>2017</v>
          </cell>
        </row>
        <row r="14581">
          <cell r="A14581">
            <v>2018</v>
          </cell>
        </row>
        <row r="14582">
          <cell r="A14582">
            <v>2017</v>
          </cell>
        </row>
        <row r="14583">
          <cell r="A14583">
            <v>2018</v>
          </cell>
        </row>
        <row r="14584">
          <cell r="A14584">
            <v>2017</v>
          </cell>
        </row>
        <row r="14585">
          <cell r="A14585">
            <v>2016</v>
          </cell>
        </row>
        <row r="14586">
          <cell r="A14586">
            <v>2018</v>
          </cell>
        </row>
        <row r="14587">
          <cell r="A14587">
            <v>2016</v>
          </cell>
        </row>
        <row r="14588">
          <cell r="A14588">
            <v>2016</v>
          </cell>
        </row>
        <row r="14589">
          <cell r="A14589">
            <v>2017</v>
          </cell>
        </row>
        <row r="14590">
          <cell r="A14590">
            <v>2018</v>
          </cell>
        </row>
        <row r="14591">
          <cell r="A14591">
            <v>2017</v>
          </cell>
        </row>
        <row r="14592">
          <cell r="A14592">
            <v>2017</v>
          </cell>
        </row>
        <row r="14593">
          <cell r="A14593">
            <v>2016</v>
          </cell>
        </row>
        <row r="14594">
          <cell r="A14594">
            <v>2017</v>
          </cell>
        </row>
        <row r="14595">
          <cell r="A14595">
            <v>2016</v>
          </cell>
        </row>
        <row r="14596">
          <cell r="A14596">
            <v>2016</v>
          </cell>
        </row>
        <row r="14597">
          <cell r="A14597">
            <v>2017</v>
          </cell>
        </row>
        <row r="14598">
          <cell r="A14598">
            <v>2018</v>
          </cell>
        </row>
        <row r="14599">
          <cell r="A14599">
            <v>2016</v>
          </cell>
        </row>
        <row r="14600">
          <cell r="A14600">
            <v>2017</v>
          </cell>
        </row>
        <row r="14601">
          <cell r="A14601">
            <v>2017</v>
          </cell>
        </row>
        <row r="14602">
          <cell r="A14602">
            <v>2017</v>
          </cell>
        </row>
        <row r="14603">
          <cell r="A14603">
            <v>2017</v>
          </cell>
        </row>
        <row r="14604">
          <cell r="A14604">
            <v>2016</v>
          </cell>
        </row>
        <row r="14605">
          <cell r="A14605">
            <v>2017</v>
          </cell>
        </row>
        <row r="14606">
          <cell r="A14606">
            <v>2017</v>
          </cell>
        </row>
        <row r="14607">
          <cell r="A14607">
            <v>2017</v>
          </cell>
        </row>
        <row r="14608">
          <cell r="A14608">
            <v>2018</v>
          </cell>
        </row>
        <row r="14609">
          <cell r="A14609">
            <v>2016</v>
          </cell>
        </row>
        <row r="14610">
          <cell r="A14610">
            <v>2017</v>
          </cell>
        </row>
        <row r="14611">
          <cell r="A14611">
            <v>2017</v>
          </cell>
        </row>
        <row r="14612">
          <cell r="A14612">
            <v>2018</v>
          </cell>
        </row>
        <row r="14613">
          <cell r="A14613">
            <v>2016</v>
          </cell>
        </row>
        <row r="14614">
          <cell r="A14614">
            <v>2016</v>
          </cell>
        </row>
        <row r="14615">
          <cell r="A14615">
            <v>2017</v>
          </cell>
        </row>
        <row r="14616">
          <cell r="A14616">
            <v>2017</v>
          </cell>
        </row>
        <row r="14617">
          <cell r="A14617">
            <v>2017</v>
          </cell>
        </row>
        <row r="14618">
          <cell r="A14618">
            <v>2017</v>
          </cell>
        </row>
        <row r="14619">
          <cell r="A14619">
            <v>2017</v>
          </cell>
        </row>
        <row r="14620">
          <cell r="A14620">
            <v>2018</v>
          </cell>
        </row>
        <row r="14621">
          <cell r="A14621">
            <v>2018</v>
          </cell>
        </row>
        <row r="14622">
          <cell r="A14622">
            <v>2017</v>
          </cell>
        </row>
        <row r="14623">
          <cell r="A14623">
            <v>2018</v>
          </cell>
        </row>
        <row r="14624">
          <cell r="A14624">
            <v>2018</v>
          </cell>
        </row>
        <row r="14625">
          <cell r="A14625">
            <v>2017</v>
          </cell>
        </row>
        <row r="14626">
          <cell r="A14626">
            <v>2016</v>
          </cell>
        </row>
        <row r="14627">
          <cell r="A14627">
            <v>2017</v>
          </cell>
        </row>
        <row r="14628">
          <cell r="A14628">
            <v>2018</v>
          </cell>
        </row>
        <row r="14629">
          <cell r="A14629">
            <v>2018</v>
          </cell>
        </row>
        <row r="14630">
          <cell r="A14630">
            <v>2016</v>
          </cell>
        </row>
        <row r="14631">
          <cell r="A14631">
            <v>2017</v>
          </cell>
        </row>
        <row r="14632">
          <cell r="A14632">
            <v>2017</v>
          </cell>
        </row>
        <row r="14633">
          <cell r="A14633">
            <v>2017</v>
          </cell>
        </row>
        <row r="14634">
          <cell r="A14634">
            <v>2017</v>
          </cell>
        </row>
        <row r="14635">
          <cell r="A14635">
            <v>2018</v>
          </cell>
        </row>
        <row r="14636">
          <cell r="A14636">
            <v>2018</v>
          </cell>
        </row>
        <row r="14637">
          <cell r="A14637">
            <v>2018</v>
          </cell>
        </row>
        <row r="14638">
          <cell r="A14638">
            <v>2018</v>
          </cell>
        </row>
        <row r="14639">
          <cell r="A14639">
            <v>2016</v>
          </cell>
        </row>
        <row r="14640">
          <cell r="A14640">
            <v>2016</v>
          </cell>
        </row>
        <row r="14641">
          <cell r="A14641">
            <v>2017</v>
          </cell>
        </row>
        <row r="14642">
          <cell r="A14642">
            <v>2017</v>
          </cell>
        </row>
        <row r="14643">
          <cell r="A14643">
            <v>2018</v>
          </cell>
        </row>
        <row r="14644">
          <cell r="A14644">
            <v>2017</v>
          </cell>
        </row>
        <row r="14645">
          <cell r="A14645">
            <v>2017</v>
          </cell>
        </row>
        <row r="14646">
          <cell r="A14646">
            <v>2017</v>
          </cell>
        </row>
        <row r="14647">
          <cell r="A14647">
            <v>2018</v>
          </cell>
        </row>
        <row r="14648">
          <cell r="A14648">
            <v>2016</v>
          </cell>
        </row>
        <row r="14649">
          <cell r="A14649">
            <v>2018</v>
          </cell>
        </row>
        <row r="14650">
          <cell r="A14650">
            <v>2018</v>
          </cell>
        </row>
        <row r="14651">
          <cell r="A14651">
            <v>2018</v>
          </cell>
        </row>
        <row r="14652">
          <cell r="A14652">
            <v>2018</v>
          </cell>
        </row>
        <row r="14653">
          <cell r="A14653">
            <v>2018</v>
          </cell>
        </row>
        <row r="14654">
          <cell r="A14654">
            <v>2018</v>
          </cell>
        </row>
        <row r="14655">
          <cell r="A14655">
            <v>2018</v>
          </cell>
        </row>
        <row r="14656">
          <cell r="A14656">
            <v>2018</v>
          </cell>
        </row>
        <row r="14657">
          <cell r="A14657">
            <v>2016</v>
          </cell>
        </row>
        <row r="14658">
          <cell r="A14658">
            <v>2016</v>
          </cell>
        </row>
        <row r="14659">
          <cell r="A14659">
            <v>2018</v>
          </cell>
        </row>
        <row r="14660">
          <cell r="A14660">
            <v>2016</v>
          </cell>
        </row>
        <row r="14661">
          <cell r="A14661">
            <v>2016</v>
          </cell>
        </row>
        <row r="14662">
          <cell r="A14662">
            <v>2016</v>
          </cell>
        </row>
        <row r="14663">
          <cell r="A14663">
            <v>2018</v>
          </cell>
        </row>
        <row r="14664">
          <cell r="A14664">
            <v>2017</v>
          </cell>
        </row>
        <row r="14665">
          <cell r="A14665">
            <v>2018</v>
          </cell>
        </row>
        <row r="14666">
          <cell r="A14666">
            <v>2016</v>
          </cell>
        </row>
        <row r="14667">
          <cell r="A14667">
            <v>2017</v>
          </cell>
        </row>
        <row r="14668">
          <cell r="A14668">
            <v>2016</v>
          </cell>
        </row>
        <row r="14669">
          <cell r="A14669">
            <v>2018</v>
          </cell>
        </row>
        <row r="14670">
          <cell r="A14670">
            <v>2018</v>
          </cell>
        </row>
        <row r="14671">
          <cell r="A14671">
            <v>2017</v>
          </cell>
        </row>
        <row r="14672">
          <cell r="A14672">
            <v>2017</v>
          </cell>
        </row>
        <row r="14673">
          <cell r="A14673">
            <v>2018</v>
          </cell>
        </row>
        <row r="14674">
          <cell r="A14674">
            <v>2016</v>
          </cell>
        </row>
        <row r="14675">
          <cell r="A14675">
            <v>2016</v>
          </cell>
        </row>
        <row r="14676">
          <cell r="A14676">
            <v>2016</v>
          </cell>
        </row>
        <row r="14677">
          <cell r="A14677">
            <v>2017</v>
          </cell>
        </row>
        <row r="14678">
          <cell r="A14678">
            <v>2017</v>
          </cell>
        </row>
        <row r="14679">
          <cell r="A14679">
            <v>2017</v>
          </cell>
        </row>
        <row r="14680">
          <cell r="A14680">
            <v>2016</v>
          </cell>
        </row>
        <row r="14681">
          <cell r="A14681">
            <v>2016</v>
          </cell>
        </row>
        <row r="14682">
          <cell r="A14682">
            <v>2018</v>
          </cell>
        </row>
        <row r="14683">
          <cell r="A14683">
            <v>2018</v>
          </cell>
        </row>
        <row r="14684">
          <cell r="A14684">
            <v>2017</v>
          </cell>
        </row>
        <row r="14685">
          <cell r="A14685">
            <v>2017</v>
          </cell>
        </row>
        <row r="14686">
          <cell r="A14686">
            <v>2017</v>
          </cell>
        </row>
        <row r="14687">
          <cell r="A14687">
            <v>2017</v>
          </cell>
        </row>
        <row r="14688">
          <cell r="A14688">
            <v>2017</v>
          </cell>
        </row>
        <row r="14689">
          <cell r="A14689">
            <v>2016</v>
          </cell>
        </row>
        <row r="14690">
          <cell r="A14690">
            <v>2017</v>
          </cell>
        </row>
        <row r="14691">
          <cell r="A14691">
            <v>2016</v>
          </cell>
        </row>
        <row r="14692">
          <cell r="A14692">
            <v>2016</v>
          </cell>
        </row>
        <row r="14693">
          <cell r="A14693">
            <v>2016</v>
          </cell>
        </row>
        <row r="14694">
          <cell r="A14694">
            <v>2017</v>
          </cell>
        </row>
        <row r="14695">
          <cell r="A14695">
            <v>2017</v>
          </cell>
        </row>
        <row r="14696">
          <cell r="A14696">
            <v>2016</v>
          </cell>
        </row>
        <row r="14697">
          <cell r="A14697">
            <v>2016</v>
          </cell>
        </row>
        <row r="14698">
          <cell r="A14698">
            <v>2017</v>
          </cell>
        </row>
        <row r="14699">
          <cell r="A14699">
            <v>2016</v>
          </cell>
        </row>
        <row r="14700">
          <cell r="A14700">
            <v>2016</v>
          </cell>
        </row>
        <row r="14701">
          <cell r="A14701">
            <v>2018</v>
          </cell>
        </row>
        <row r="14702">
          <cell r="A14702">
            <v>2018</v>
          </cell>
        </row>
        <row r="14703">
          <cell r="A14703">
            <v>2018</v>
          </cell>
        </row>
        <row r="14704">
          <cell r="A14704">
            <v>2017</v>
          </cell>
        </row>
        <row r="14705">
          <cell r="A14705">
            <v>2016</v>
          </cell>
        </row>
        <row r="14706">
          <cell r="A14706">
            <v>2016</v>
          </cell>
        </row>
        <row r="14707">
          <cell r="A14707">
            <v>2018</v>
          </cell>
        </row>
        <row r="14708">
          <cell r="A14708">
            <v>2016</v>
          </cell>
        </row>
        <row r="14709">
          <cell r="A14709">
            <v>2016</v>
          </cell>
        </row>
        <row r="14710">
          <cell r="A14710">
            <v>2017</v>
          </cell>
        </row>
        <row r="14711">
          <cell r="A14711">
            <v>2018</v>
          </cell>
        </row>
        <row r="14712">
          <cell r="A14712">
            <v>2016</v>
          </cell>
        </row>
        <row r="14713">
          <cell r="A14713">
            <v>2018</v>
          </cell>
        </row>
        <row r="14714">
          <cell r="A14714">
            <v>2018</v>
          </cell>
        </row>
        <row r="14715">
          <cell r="A14715">
            <v>2018</v>
          </cell>
        </row>
        <row r="14716">
          <cell r="A14716">
            <v>2017</v>
          </cell>
        </row>
        <row r="14717">
          <cell r="A14717">
            <v>2017</v>
          </cell>
        </row>
        <row r="14718">
          <cell r="A14718">
            <v>2018</v>
          </cell>
        </row>
        <row r="14719">
          <cell r="A14719">
            <v>2017</v>
          </cell>
        </row>
        <row r="14720">
          <cell r="A14720">
            <v>2016</v>
          </cell>
        </row>
        <row r="14721">
          <cell r="A14721">
            <v>2018</v>
          </cell>
        </row>
        <row r="14722">
          <cell r="A14722">
            <v>2018</v>
          </cell>
        </row>
        <row r="14723">
          <cell r="A14723">
            <v>2018</v>
          </cell>
        </row>
        <row r="14724">
          <cell r="A14724">
            <v>2018</v>
          </cell>
        </row>
        <row r="14725">
          <cell r="A14725">
            <v>2016</v>
          </cell>
        </row>
        <row r="14726">
          <cell r="A14726">
            <v>2016</v>
          </cell>
        </row>
        <row r="14727">
          <cell r="A14727">
            <v>2018</v>
          </cell>
        </row>
        <row r="14728">
          <cell r="A14728">
            <v>2018</v>
          </cell>
        </row>
        <row r="14729">
          <cell r="A14729">
            <v>2018</v>
          </cell>
        </row>
        <row r="14730">
          <cell r="A14730">
            <v>2016</v>
          </cell>
        </row>
        <row r="14731">
          <cell r="A14731">
            <v>2018</v>
          </cell>
        </row>
        <row r="14732">
          <cell r="A14732">
            <v>2016</v>
          </cell>
        </row>
        <row r="14733">
          <cell r="A14733">
            <v>2017</v>
          </cell>
        </row>
        <row r="14734">
          <cell r="A14734">
            <v>2017</v>
          </cell>
        </row>
        <row r="14735">
          <cell r="A14735">
            <v>2018</v>
          </cell>
        </row>
        <row r="14736">
          <cell r="A14736">
            <v>2017</v>
          </cell>
        </row>
        <row r="14737">
          <cell r="A14737">
            <v>2018</v>
          </cell>
        </row>
        <row r="14738">
          <cell r="A14738">
            <v>2017</v>
          </cell>
        </row>
        <row r="14739">
          <cell r="A14739">
            <v>2016</v>
          </cell>
        </row>
        <row r="14740">
          <cell r="A14740">
            <v>2018</v>
          </cell>
        </row>
        <row r="14741">
          <cell r="A14741">
            <v>2017</v>
          </cell>
        </row>
        <row r="14742">
          <cell r="A14742">
            <v>2017</v>
          </cell>
        </row>
        <row r="14743">
          <cell r="A14743">
            <v>2018</v>
          </cell>
        </row>
        <row r="14744">
          <cell r="A14744">
            <v>2017</v>
          </cell>
        </row>
        <row r="14745">
          <cell r="A14745">
            <v>2018</v>
          </cell>
        </row>
        <row r="14746">
          <cell r="A14746">
            <v>2017</v>
          </cell>
        </row>
        <row r="14747">
          <cell r="A14747">
            <v>2017</v>
          </cell>
        </row>
        <row r="14748">
          <cell r="A14748">
            <v>2018</v>
          </cell>
        </row>
        <row r="14749">
          <cell r="A14749">
            <v>2018</v>
          </cell>
        </row>
        <row r="14750">
          <cell r="A14750">
            <v>2016</v>
          </cell>
        </row>
        <row r="14751">
          <cell r="A14751">
            <v>2017</v>
          </cell>
        </row>
        <row r="14752">
          <cell r="A14752">
            <v>2018</v>
          </cell>
        </row>
        <row r="14753">
          <cell r="A14753">
            <v>2017</v>
          </cell>
        </row>
        <row r="14754">
          <cell r="A14754">
            <v>2016</v>
          </cell>
        </row>
        <row r="14755">
          <cell r="A14755">
            <v>2018</v>
          </cell>
        </row>
        <row r="14756">
          <cell r="A14756">
            <v>2016</v>
          </cell>
        </row>
        <row r="14757">
          <cell r="A14757">
            <v>2018</v>
          </cell>
        </row>
        <row r="14758">
          <cell r="A14758">
            <v>2018</v>
          </cell>
        </row>
        <row r="14759">
          <cell r="A14759">
            <v>2016</v>
          </cell>
        </row>
        <row r="14760">
          <cell r="A14760">
            <v>2018</v>
          </cell>
        </row>
        <row r="14761">
          <cell r="A14761">
            <v>2018</v>
          </cell>
        </row>
        <row r="14762">
          <cell r="A14762">
            <v>2016</v>
          </cell>
        </row>
        <row r="14763">
          <cell r="A14763">
            <v>2016</v>
          </cell>
        </row>
        <row r="14764">
          <cell r="A14764">
            <v>2017</v>
          </cell>
        </row>
        <row r="14765">
          <cell r="A14765">
            <v>2016</v>
          </cell>
        </row>
        <row r="14766">
          <cell r="A14766">
            <v>2016</v>
          </cell>
        </row>
        <row r="14767">
          <cell r="A14767">
            <v>2018</v>
          </cell>
        </row>
        <row r="14768">
          <cell r="A14768">
            <v>2016</v>
          </cell>
        </row>
        <row r="14769">
          <cell r="A14769">
            <v>2018</v>
          </cell>
        </row>
        <row r="14770">
          <cell r="A14770">
            <v>2017</v>
          </cell>
        </row>
        <row r="14771">
          <cell r="A14771">
            <v>2017</v>
          </cell>
        </row>
        <row r="14772">
          <cell r="A14772">
            <v>2018</v>
          </cell>
        </row>
        <row r="14773">
          <cell r="A14773">
            <v>2017</v>
          </cell>
        </row>
        <row r="14774">
          <cell r="A14774">
            <v>2018</v>
          </cell>
        </row>
        <row r="14775">
          <cell r="A14775">
            <v>2017</v>
          </cell>
        </row>
        <row r="14776">
          <cell r="A14776">
            <v>2016</v>
          </cell>
        </row>
        <row r="14777">
          <cell r="A14777">
            <v>2018</v>
          </cell>
        </row>
        <row r="14778">
          <cell r="A14778">
            <v>2018</v>
          </cell>
        </row>
        <row r="14779">
          <cell r="A14779">
            <v>2017</v>
          </cell>
        </row>
        <row r="14780">
          <cell r="A14780">
            <v>2016</v>
          </cell>
        </row>
        <row r="14781">
          <cell r="A14781">
            <v>2017</v>
          </cell>
        </row>
        <row r="14782">
          <cell r="A14782">
            <v>2016</v>
          </cell>
        </row>
        <row r="14783">
          <cell r="A14783">
            <v>2018</v>
          </cell>
        </row>
        <row r="14784">
          <cell r="A14784">
            <v>2017</v>
          </cell>
        </row>
        <row r="14785">
          <cell r="A14785">
            <v>2018</v>
          </cell>
        </row>
        <row r="14786">
          <cell r="A14786">
            <v>2018</v>
          </cell>
        </row>
        <row r="14787">
          <cell r="A14787">
            <v>2018</v>
          </cell>
        </row>
        <row r="14788">
          <cell r="A14788">
            <v>2017</v>
          </cell>
        </row>
        <row r="14789">
          <cell r="A14789">
            <v>2017</v>
          </cell>
        </row>
        <row r="14790">
          <cell r="A14790">
            <v>2016</v>
          </cell>
        </row>
        <row r="14791">
          <cell r="A14791">
            <v>2017</v>
          </cell>
        </row>
        <row r="14792">
          <cell r="A14792">
            <v>2017</v>
          </cell>
        </row>
        <row r="14793">
          <cell r="A14793">
            <v>2018</v>
          </cell>
        </row>
        <row r="14794">
          <cell r="A14794">
            <v>2018</v>
          </cell>
        </row>
        <row r="14795">
          <cell r="A14795">
            <v>2018</v>
          </cell>
        </row>
        <row r="14796">
          <cell r="A14796">
            <v>2018</v>
          </cell>
        </row>
        <row r="14797">
          <cell r="A14797">
            <v>2016</v>
          </cell>
        </row>
        <row r="14798">
          <cell r="A14798">
            <v>2017</v>
          </cell>
        </row>
        <row r="14799">
          <cell r="A14799">
            <v>2018</v>
          </cell>
        </row>
        <row r="14800">
          <cell r="A14800">
            <v>2018</v>
          </cell>
        </row>
        <row r="14801">
          <cell r="A14801">
            <v>2018</v>
          </cell>
        </row>
        <row r="14802">
          <cell r="A14802">
            <v>2016</v>
          </cell>
        </row>
        <row r="14803">
          <cell r="A14803">
            <v>2018</v>
          </cell>
        </row>
        <row r="14804">
          <cell r="A14804">
            <v>2018</v>
          </cell>
        </row>
        <row r="14805">
          <cell r="A14805">
            <v>2016</v>
          </cell>
        </row>
        <row r="14806">
          <cell r="A14806">
            <v>2017</v>
          </cell>
        </row>
        <row r="14807">
          <cell r="A14807">
            <v>2017</v>
          </cell>
        </row>
        <row r="14808">
          <cell r="A14808">
            <v>2017</v>
          </cell>
        </row>
        <row r="14809">
          <cell r="A14809">
            <v>2016</v>
          </cell>
        </row>
        <row r="14810">
          <cell r="A14810">
            <v>2017</v>
          </cell>
        </row>
        <row r="14811">
          <cell r="A14811">
            <v>2016</v>
          </cell>
        </row>
        <row r="14812">
          <cell r="A14812">
            <v>2016</v>
          </cell>
        </row>
        <row r="14813">
          <cell r="A14813">
            <v>2017</v>
          </cell>
        </row>
        <row r="14814">
          <cell r="A14814">
            <v>2017</v>
          </cell>
        </row>
        <row r="14815">
          <cell r="A14815">
            <v>2017</v>
          </cell>
        </row>
        <row r="14816">
          <cell r="A14816">
            <v>2016</v>
          </cell>
        </row>
        <row r="14817">
          <cell r="A14817">
            <v>2016</v>
          </cell>
        </row>
        <row r="14818">
          <cell r="A14818">
            <v>2017</v>
          </cell>
        </row>
        <row r="14819">
          <cell r="A14819">
            <v>2018</v>
          </cell>
        </row>
        <row r="14820">
          <cell r="A14820">
            <v>2018</v>
          </cell>
        </row>
        <row r="14821">
          <cell r="A14821">
            <v>2018</v>
          </cell>
        </row>
        <row r="14822">
          <cell r="A14822">
            <v>2017</v>
          </cell>
        </row>
        <row r="14823">
          <cell r="A14823">
            <v>2018</v>
          </cell>
        </row>
        <row r="14824">
          <cell r="A14824">
            <v>2016</v>
          </cell>
        </row>
        <row r="14825">
          <cell r="A14825">
            <v>2017</v>
          </cell>
        </row>
        <row r="14826">
          <cell r="A14826">
            <v>2016</v>
          </cell>
        </row>
        <row r="14827">
          <cell r="A14827">
            <v>2016</v>
          </cell>
        </row>
        <row r="14828">
          <cell r="A14828">
            <v>2017</v>
          </cell>
        </row>
        <row r="14829">
          <cell r="A14829">
            <v>2016</v>
          </cell>
        </row>
        <row r="14830">
          <cell r="A14830">
            <v>2017</v>
          </cell>
        </row>
        <row r="14831">
          <cell r="A14831">
            <v>2018</v>
          </cell>
        </row>
        <row r="14832">
          <cell r="A14832">
            <v>2017</v>
          </cell>
        </row>
        <row r="14833">
          <cell r="A14833">
            <v>2017</v>
          </cell>
        </row>
        <row r="14834">
          <cell r="A14834">
            <v>2016</v>
          </cell>
        </row>
        <row r="14835">
          <cell r="A14835">
            <v>2018</v>
          </cell>
        </row>
        <row r="14836">
          <cell r="A14836">
            <v>2017</v>
          </cell>
        </row>
        <row r="14837">
          <cell r="A14837">
            <v>2016</v>
          </cell>
        </row>
        <row r="14838">
          <cell r="A14838">
            <v>2016</v>
          </cell>
        </row>
        <row r="14839">
          <cell r="A14839">
            <v>2018</v>
          </cell>
        </row>
        <row r="14840">
          <cell r="A14840">
            <v>2018</v>
          </cell>
        </row>
        <row r="14841">
          <cell r="A14841">
            <v>2017</v>
          </cell>
        </row>
        <row r="14842">
          <cell r="A14842">
            <v>2017</v>
          </cell>
        </row>
        <row r="14843">
          <cell r="A14843">
            <v>2017</v>
          </cell>
        </row>
        <row r="14844">
          <cell r="A14844">
            <v>2018</v>
          </cell>
        </row>
        <row r="14845">
          <cell r="A14845">
            <v>2016</v>
          </cell>
        </row>
        <row r="14846">
          <cell r="A14846">
            <v>2016</v>
          </cell>
        </row>
        <row r="14847">
          <cell r="A14847">
            <v>2016</v>
          </cell>
        </row>
        <row r="14848">
          <cell r="A14848">
            <v>2017</v>
          </cell>
        </row>
        <row r="14849">
          <cell r="A14849">
            <v>2016</v>
          </cell>
        </row>
        <row r="14850">
          <cell r="A14850">
            <v>2017</v>
          </cell>
        </row>
        <row r="14851">
          <cell r="A14851">
            <v>2016</v>
          </cell>
        </row>
        <row r="14852">
          <cell r="A14852">
            <v>2017</v>
          </cell>
        </row>
        <row r="14853">
          <cell r="A14853">
            <v>2018</v>
          </cell>
        </row>
        <row r="14854">
          <cell r="A14854">
            <v>2018</v>
          </cell>
        </row>
        <row r="14855">
          <cell r="A14855">
            <v>2017</v>
          </cell>
        </row>
        <row r="14856">
          <cell r="A14856">
            <v>2016</v>
          </cell>
        </row>
        <row r="14857">
          <cell r="A14857">
            <v>2018</v>
          </cell>
        </row>
        <row r="14858">
          <cell r="A14858">
            <v>2017</v>
          </cell>
        </row>
        <row r="14859">
          <cell r="A14859">
            <v>2017</v>
          </cell>
        </row>
        <row r="14860">
          <cell r="A14860">
            <v>2018</v>
          </cell>
        </row>
        <row r="14861">
          <cell r="A14861">
            <v>2017</v>
          </cell>
        </row>
        <row r="14862">
          <cell r="A14862">
            <v>2017</v>
          </cell>
        </row>
        <row r="14863">
          <cell r="A14863">
            <v>2017</v>
          </cell>
        </row>
        <row r="14864">
          <cell r="A14864">
            <v>2018</v>
          </cell>
        </row>
        <row r="14865">
          <cell r="A14865">
            <v>2018</v>
          </cell>
        </row>
        <row r="14866">
          <cell r="A14866">
            <v>2017</v>
          </cell>
        </row>
        <row r="14867">
          <cell r="A14867">
            <v>2017</v>
          </cell>
        </row>
        <row r="14868">
          <cell r="A14868">
            <v>2017</v>
          </cell>
        </row>
        <row r="14869">
          <cell r="A14869">
            <v>2017</v>
          </cell>
        </row>
        <row r="14870">
          <cell r="A14870">
            <v>2016</v>
          </cell>
        </row>
        <row r="14871">
          <cell r="A14871">
            <v>2018</v>
          </cell>
        </row>
        <row r="14872">
          <cell r="A14872">
            <v>2017</v>
          </cell>
        </row>
        <row r="14873">
          <cell r="A14873">
            <v>2017</v>
          </cell>
        </row>
        <row r="14874">
          <cell r="A14874">
            <v>2018</v>
          </cell>
        </row>
        <row r="14875">
          <cell r="A14875">
            <v>2018</v>
          </cell>
        </row>
        <row r="14876">
          <cell r="A14876">
            <v>2017</v>
          </cell>
        </row>
        <row r="14877">
          <cell r="A14877">
            <v>2018</v>
          </cell>
        </row>
        <row r="14878">
          <cell r="A14878">
            <v>2018</v>
          </cell>
        </row>
        <row r="14879">
          <cell r="A14879">
            <v>2018</v>
          </cell>
        </row>
        <row r="14880">
          <cell r="A14880">
            <v>2016</v>
          </cell>
        </row>
        <row r="14881">
          <cell r="A14881">
            <v>2017</v>
          </cell>
        </row>
        <row r="14882">
          <cell r="A14882">
            <v>2018</v>
          </cell>
        </row>
        <row r="14883">
          <cell r="A14883">
            <v>2016</v>
          </cell>
        </row>
        <row r="14884">
          <cell r="A14884">
            <v>2016</v>
          </cell>
        </row>
        <row r="14885">
          <cell r="A14885">
            <v>2017</v>
          </cell>
        </row>
        <row r="14886">
          <cell r="A14886">
            <v>2016</v>
          </cell>
        </row>
        <row r="14887">
          <cell r="A14887">
            <v>2016</v>
          </cell>
        </row>
        <row r="14888">
          <cell r="A14888">
            <v>2018</v>
          </cell>
        </row>
        <row r="14889">
          <cell r="A14889">
            <v>2016</v>
          </cell>
        </row>
        <row r="14890">
          <cell r="A14890">
            <v>2018</v>
          </cell>
        </row>
        <row r="14891">
          <cell r="A14891">
            <v>2018</v>
          </cell>
        </row>
        <row r="14892">
          <cell r="A14892">
            <v>2017</v>
          </cell>
        </row>
        <row r="14893">
          <cell r="A14893">
            <v>2017</v>
          </cell>
        </row>
        <row r="14894">
          <cell r="A14894">
            <v>2017</v>
          </cell>
        </row>
        <row r="14895">
          <cell r="A14895">
            <v>2016</v>
          </cell>
        </row>
        <row r="14896">
          <cell r="A14896">
            <v>2018</v>
          </cell>
        </row>
        <row r="14897">
          <cell r="A14897">
            <v>2016</v>
          </cell>
        </row>
        <row r="14898">
          <cell r="A14898">
            <v>2018</v>
          </cell>
        </row>
        <row r="14899">
          <cell r="A14899">
            <v>2018</v>
          </cell>
        </row>
        <row r="14900">
          <cell r="A14900">
            <v>2017</v>
          </cell>
        </row>
        <row r="14901">
          <cell r="A14901">
            <v>2018</v>
          </cell>
        </row>
        <row r="14902">
          <cell r="A14902">
            <v>2018</v>
          </cell>
        </row>
        <row r="14903">
          <cell r="A14903">
            <v>2018</v>
          </cell>
        </row>
        <row r="14904">
          <cell r="A14904">
            <v>2017</v>
          </cell>
        </row>
        <row r="14905">
          <cell r="A14905">
            <v>2016</v>
          </cell>
        </row>
        <row r="14906">
          <cell r="A14906">
            <v>2017</v>
          </cell>
        </row>
        <row r="14907">
          <cell r="A14907">
            <v>2016</v>
          </cell>
        </row>
        <row r="14908">
          <cell r="A14908">
            <v>2016</v>
          </cell>
        </row>
        <row r="14909">
          <cell r="A14909">
            <v>2016</v>
          </cell>
        </row>
        <row r="14910">
          <cell r="A14910">
            <v>2017</v>
          </cell>
        </row>
        <row r="14911">
          <cell r="A14911">
            <v>2018</v>
          </cell>
        </row>
        <row r="14912">
          <cell r="A14912">
            <v>2017</v>
          </cell>
        </row>
        <row r="14913">
          <cell r="A14913">
            <v>2018</v>
          </cell>
        </row>
        <row r="14914">
          <cell r="A14914">
            <v>2017</v>
          </cell>
        </row>
        <row r="14915">
          <cell r="A14915">
            <v>2018</v>
          </cell>
        </row>
        <row r="14916">
          <cell r="A14916">
            <v>2017</v>
          </cell>
        </row>
        <row r="14917">
          <cell r="A14917">
            <v>2018</v>
          </cell>
        </row>
        <row r="14918">
          <cell r="A14918">
            <v>2018</v>
          </cell>
        </row>
        <row r="14919">
          <cell r="A14919">
            <v>2017</v>
          </cell>
        </row>
        <row r="14920">
          <cell r="A14920">
            <v>2017</v>
          </cell>
        </row>
        <row r="14921">
          <cell r="A14921">
            <v>2016</v>
          </cell>
        </row>
        <row r="14922">
          <cell r="A14922">
            <v>2017</v>
          </cell>
        </row>
        <row r="14923">
          <cell r="A14923">
            <v>2018</v>
          </cell>
        </row>
        <row r="14924">
          <cell r="A14924">
            <v>2017</v>
          </cell>
        </row>
        <row r="14925">
          <cell r="A14925">
            <v>2017</v>
          </cell>
        </row>
        <row r="14926">
          <cell r="A14926">
            <v>2018</v>
          </cell>
        </row>
        <row r="14927">
          <cell r="A14927">
            <v>2017</v>
          </cell>
        </row>
        <row r="14928">
          <cell r="A14928">
            <v>2018</v>
          </cell>
        </row>
        <row r="14929">
          <cell r="A14929">
            <v>2018</v>
          </cell>
        </row>
        <row r="14930">
          <cell r="A14930">
            <v>2018</v>
          </cell>
        </row>
        <row r="14931">
          <cell r="A14931">
            <v>2018</v>
          </cell>
        </row>
        <row r="14932">
          <cell r="A14932">
            <v>2017</v>
          </cell>
        </row>
        <row r="14933">
          <cell r="A14933">
            <v>2018</v>
          </cell>
        </row>
        <row r="14934">
          <cell r="A14934">
            <v>2016</v>
          </cell>
        </row>
        <row r="14935">
          <cell r="A14935">
            <v>2016</v>
          </cell>
        </row>
        <row r="14936">
          <cell r="A14936">
            <v>2016</v>
          </cell>
        </row>
        <row r="14937">
          <cell r="A14937">
            <v>2018</v>
          </cell>
        </row>
        <row r="14938">
          <cell r="A14938">
            <v>2016</v>
          </cell>
        </row>
        <row r="14939">
          <cell r="A14939">
            <v>2017</v>
          </cell>
        </row>
        <row r="14940">
          <cell r="A14940">
            <v>2017</v>
          </cell>
        </row>
        <row r="14941">
          <cell r="A14941">
            <v>2018</v>
          </cell>
        </row>
        <row r="14942">
          <cell r="A14942">
            <v>2018</v>
          </cell>
        </row>
        <row r="14943">
          <cell r="A14943">
            <v>2016</v>
          </cell>
        </row>
        <row r="14944">
          <cell r="A14944">
            <v>2018</v>
          </cell>
        </row>
        <row r="14945">
          <cell r="A14945">
            <v>2016</v>
          </cell>
        </row>
        <row r="14946">
          <cell r="A14946">
            <v>2018</v>
          </cell>
        </row>
        <row r="14947">
          <cell r="A14947">
            <v>2016</v>
          </cell>
        </row>
        <row r="14948">
          <cell r="A14948">
            <v>2017</v>
          </cell>
        </row>
        <row r="14949">
          <cell r="A14949">
            <v>2016</v>
          </cell>
        </row>
        <row r="14950">
          <cell r="A14950">
            <v>2016</v>
          </cell>
        </row>
        <row r="14951">
          <cell r="A14951">
            <v>2017</v>
          </cell>
        </row>
        <row r="14952">
          <cell r="A14952">
            <v>2017</v>
          </cell>
        </row>
        <row r="14953">
          <cell r="A14953">
            <v>2018</v>
          </cell>
        </row>
        <row r="14954">
          <cell r="A14954">
            <v>2018</v>
          </cell>
        </row>
        <row r="14955">
          <cell r="A14955">
            <v>2018</v>
          </cell>
        </row>
        <row r="14956">
          <cell r="A14956">
            <v>2018</v>
          </cell>
        </row>
        <row r="14957">
          <cell r="A14957">
            <v>2017</v>
          </cell>
        </row>
        <row r="14958">
          <cell r="A14958">
            <v>2016</v>
          </cell>
        </row>
        <row r="14959">
          <cell r="A14959">
            <v>2016</v>
          </cell>
        </row>
        <row r="14960">
          <cell r="A14960">
            <v>2018</v>
          </cell>
        </row>
        <row r="14961">
          <cell r="A14961">
            <v>2016</v>
          </cell>
        </row>
        <row r="14962">
          <cell r="A14962">
            <v>2017</v>
          </cell>
        </row>
        <row r="14963">
          <cell r="A14963">
            <v>2017</v>
          </cell>
        </row>
        <row r="14964">
          <cell r="A14964">
            <v>2016</v>
          </cell>
        </row>
        <row r="14965">
          <cell r="A14965">
            <v>2017</v>
          </cell>
        </row>
        <row r="14966">
          <cell r="A14966">
            <v>2018</v>
          </cell>
        </row>
        <row r="14967">
          <cell r="A14967">
            <v>2016</v>
          </cell>
        </row>
        <row r="14968">
          <cell r="A14968">
            <v>2018</v>
          </cell>
        </row>
        <row r="14969">
          <cell r="A14969">
            <v>2017</v>
          </cell>
        </row>
        <row r="14970">
          <cell r="A14970">
            <v>2017</v>
          </cell>
        </row>
        <row r="14971">
          <cell r="A14971">
            <v>2017</v>
          </cell>
        </row>
        <row r="14972">
          <cell r="A14972">
            <v>2016</v>
          </cell>
        </row>
        <row r="14973">
          <cell r="A14973">
            <v>2016</v>
          </cell>
        </row>
        <row r="14974">
          <cell r="A14974">
            <v>2016</v>
          </cell>
        </row>
        <row r="14975">
          <cell r="A14975">
            <v>2017</v>
          </cell>
        </row>
        <row r="14976">
          <cell r="A14976">
            <v>2016</v>
          </cell>
        </row>
        <row r="14977">
          <cell r="A14977">
            <v>2018</v>
          </cell>
        </row>
        <row r="14978">
          <cell r="A14978">
            <v>2018</v>
          </cell>
        </row>
        <row r="14979">
          <cell r="A14979">
            <v>2016</v>
          </cell>
        </row>
        <row r="14980">
          <cell r="A14980">
            <v>2017</v>
          </cell>
        </row>
        <row r="14981">
          <cell r="A14981">
            <v>2018</v>
          </cell>
        </row>
        <row r="14982">
          <cell r="A14982">
            <v>2016</v>
          </cell>
        </row>
        <row r="14983">
          <cell r="A14983">
            <v>2016</v>
          </cell>
        </row>
        <row r="14984">
          <cell r="A14984">
            <v>2016</v>
          </cell>
        </row>
        <row r="14985">
          <cell r="A14985">
            <v>2018</v>
          </cell>
        </row>
        <row r="14986">
          <cell r="A14986">
            <v>2017</v>
          </cell>
        </row>
        <row r="14987">
          <cell r="A14987">
            <v>2018</v>
          </cell>
        </row>
        <row r="14988">
          <cell r="A14988">
            <v>2018</v>
          </cell>
        </row>
        <row r="14989">
          <cell r="A14989">
            <v>2016</v>
          </cell>
        </row>
        <row r="14990">
          <cell r="A14990">
            <v>2017</v>
          </cell>
        </row>
        <row r="14991">
          <cell r="A14991">
            <v>2017</v>
          </cell>
        </row>
        <row r="14992">
          <cell r="A14992">
            <v>2016</v>
          </cell>
        </row>
        <row r="14993">
          <cell r="A14993">
            <v>2016</v>
          </cell>
        </row>
        <row r="14994">
          <cell r="A14994">
            <v>2016</v>
          </cell>
        </row>
        <row r="14995">
          <cell r="A14995">
            <v>2018</v>
          </cell>
        </row>
        <row r="14996">
          <cell r="A14996">
            <v>2017</v>
          </cell>
        </row>
        <row r="14997">
          <cell r="A14997">
            <v>2018</v>
          </cell>
        </row>
        <row r="14998">
          <cell r="A14998">
            <v>2018</v>
          </cell>
        </row>
        <row r="14999">
          <cell r="A14999">
            <v>2017</v>
          </cell>
        </row>
        <row r="15000">
          <cell r="A15000">
            <v>2017</v>
          </cell>
        </row>
        <row r="15001">
          <cell r="A15001">
            <v>2018</v>
          </cell>
        </row>
        <row r="15002">
          <cell r="A15002">
            <v>2018</v>
          </cell>
        </row>
        <row r="15003">
          <cell r="A15003">
            <v>2016</v>
          </cell>
        </row>
        <row r="15004">
          <cell r="A15004">
            <v>2018</v>
          </cell>
        </row>
        <row r="15005">
          <cell r="A15005">
            <v>2017</v>
          </cell>
        </row>
        <row r="15006">
          <cell r="A15006">
            <v>2018</v>
          </cell>
        </row>
        <row r="15007">
          <cell r="A15007">
            <v>2018</v>
          </cell>
        </row>
        <row r="15008">
          <cell r="A15008">
            <v>2017</v>
          </cell>
        </row>
        <row r="15009">
          <cell r="A15009">
            <v>2016</v>
          </cell>
        </row>
        <row r="15010">
          <cell r="A15010">
            <v>2018</v>
          </cell>
        </row>
        <row r="15011">
          <cell r="A15011">
            <v>2016</v>
          </cell>
        </row>
        <row r="15012">
          <cell r="A15012">
            <v>2017</v>
          </cell>
        </row>
        <row r="15013">
          <cell r="A15013">
            <v>2016</v>
          </cell>
        </row>
        <row r="15014">
          <cell r="A15014">
            <v>2018</v>
          </cell>
        </row>
        <row r="15015">
          <cell r="A15015">
            <v>2017</v>
          </cell>
        </row>
        <row r="15016">
          <cell r="A15016">
            <v>2018</v>
          </cell>
        </row>
        <row r="15017">
          <cell r="A15017">
            <v>2017</v>
          </cell>
        </row>
        <row r="15018">
          <cell r="A15018">
            <v>2016</v>
          </cell>
        </row>
        <row r="15019">
          <cell r="A15019">
            <v>2018</v>
          </cell>
        </row>
        <row r="15020">
          <cell r="A15020">
            <v>2017</v>
          </cell>
        </row>
        <row r="15021">
          <cell r="A15021">
            <v>2016</v>
          </cell>
        </row>
        <row r="15022">
          <cell r="A15022">
            <v>2018</v>
          </cell>
        </row>
        <row r="15023">
          <cell r="A15023">
            <v>2016</v>
          </cell>
        </row>
        <row r="15024">
          <cell r="A15024">
            <v>2017</v>
          </cell>
        </row>
        <row r="15025">
          <cell r="A15025">
            <v>2017</v>
          </cell>
        </row>
        <row r="15026">
          <cell r="A15026">
            <v>2016</v>
          </cell>
        </row>
        <row r="15027">
          <cell r="A15027">
            <v>2016</v>
          </cell>
        </row>
        <row r="15028">
          <cell r="A15028">
            <v>2016</v>
          </cell>
        </row>
        <row r="15029">
          <cell r="A15029">
            <v>2016</v>
          </cell>
        </row>
        <row r="15030">
          <cell r="A15030">
            <v>2016</v>
          </cell>
        </row>
        <row r="15031">
          <cell r="A15031">
            <v>2016</v>
          </cell>
        </row>
        <row r="15032">
          <cell r="A15032">
            <v>2017</v>
          </cell>
        </row>
        <row r="15033">
          <cell r="A15033">
            <v>2017</v>
          </cell>
        </row>
        <row r="15034">
          <cell r="A15034">
            <v>2018</v>
          </cell>
        </row>
        <row r="15035">
          <cell r="A15035">
            <v>2017</v>
          </cell>
        </row>
        <row r="15036">
          <cell r="A15036">
            <v>2018</v>
          </cell>
        </row>
        <row r="15037">
          <cell r="A15037">
            <v>2017</v>
          </cell>
        </row>
        <row r="15038">
          <cell r="A15038">
            <v>2016</v>
          </cell>
        </row>
        <row r="15039">
          <cell r="A15039">
            <v>2017</v>
          </cell>
        </row>
        <row r="15040">
          <cell r="A15040">
            <v>2017</v>
          </cell>
        </row>
        <row r="15041">
          <cell r="A15041">
            <v>2017</v>
          </cell>
        </row>
        <row r="15042">
          <cell r="A15042">
            <v>2017</v>
          </cell>
        </row>
        <row r="15043">
          <cell r="A15043">
            <v>2017</v>
          </cell>
        </row>
        <row r="15044">
          <cell r="A15044">
            <v>2016</v>
          </cell>
        </row>
        <row r="15045">
          <cell r="A15045">
            <v>2017</v>
          </cell>
        </row>
        <row r="15046">
          <cell r="A15046">
            <v>2017</v>
          </cell>
        </row>
        <row r="15047">
          <cell r="A15047">
            <v>2018</v>
          </cell>
        </row>
        <row r="15048">
          <cell r="A15048">
            <v>2017</v>
          </cell>
        </row>
        <row r="15049">
          <cell r="A15049">
            <v>2016</v>
          </cell>
        </row>
        <row r="15050">
          <cell r="A15050">
            <v>2017</v>
          </cell>
        </row>
        <row r="15051">
          <cell r="A15051">
            <v>2016</v>
          </cell>
        </row>
        <row r="15052">
          <cell r="A15052">
            <v>2018</v>
          </cell>
        </row>
        <row r="15053">
          <cell r="A15053">
            <v>2017</v>
          </cell>
        </row>
        <row r="15054">
          <cell r="A15054">
            <v>2017</v>
          </cell>
        </row>
        <row r="15055">
          <cell r="A15055">
            <v>2018</v>
          </cell>
        </row>
        <row r="15056">
          <cell r="A15056">
            <v>2018</v>
          </cell>
        </row>
        <row r="15057">
          <cell r="A15057">
            <v>2018</v>
          </cell>
        </row>
        <row r="15058">
          <cell r="A15058">
            <v>2016</v>
          </cell>
        </row>
        <row r="15059">
          <cell r="A15059">
            <v>2018</v>
          </cell>
        </row>
        <row r="15060">
          <cell r="A15060">
            <v>2018</v>
          </cell>
        </row>
        <row r="15061">
          <cell r="A15061">
            <v>2017</v>
          </cell>
        </row>
        <row r="15062">
          <cell r="A15062">
            <v>2016</v>
          </cell>
        </row>
        <row r="15063">
          <cell r="A15063">
            <v>2017</v>
          </cell>
        </row>
        <row r="15064">
          <cell r="A15064">
            <v>2016</v>
          </cell>
        </row>
        <row r="15065">
          <cell r="A15065">
            <v>2017</v>
          </cell>
        </row>
        <row r="15066">
          <cell r="A15066">
            <v>2016</v>
          </cell>
        </row>
        <row r="15067">
          <cell r="A15067">
            <v>2017</v>
          </cell>
        </row>
        <row r="15068">
          <cell r="A15068">
            <v>2018</v>
          </cell>
        </row>
        <row r="15069">
          <cell r="A15069">
            <v>2016</v>
          </cell>
        </row>
        <row r="15070">
          <cell r="A15070">
            <v>2017</v>
          </cell>
        </row>
        <row r="15071">
          <cell r="A15071">
            <v>2017</v>
          </cell>
        </row>
        <row r="15072">
          <cell r="A15072">
            <v>2017</v>
          </cell>
        </row>
        <row r="15073">
          <cell r="A15073">
            <v>2016</v>
          </cell>
        </row>
        <row r="15074">
          <cell r="A15074">
            <v>2016</v>
          </cell>
        </row>
        <row r="15075">
          <cell r="A15075">
            <v>2016</v>
          </cell>
        </row>
        <row r="15076">
          <cell r="A15076">
            <v>2018</v>
          </cell>
        </row>
        <row r="15077">
          <cell r="A15077">
            <v>2017</v>
          </cell>
        </row>
        <row r="15078">
          <cell r="A15078">
            <v>2016</v>
          </cell>
        </row>
        <row r="15079">
          <cell r="A15079">
            <v>2018</v>
          </cell>
        </row>
        <row r="15080">
          <cell r="A15080">
            <v>2018</v>
          </cell>
        </row>
        <row r="15081">
          <cell r="A15081">
            <v>2018</v>
          </cell>
        </row>
        <row r="15082">
          <cell r="A15082">
            <v>2016</v>
          </cell>
        </row>
        <row r="15083">
          <cell r="A15083">
            <v>2017</v>
          </cell>
        </row>
        <row r="15084">
          <cell r="A15084">
            <v>2016</v>
          </cell>
        </row>
        <row r="15085">
          <cell r="A15085">
            <v>2017</v>
          </cell>
        </row>
        <row r="15086">
          <cell r="A15086">
            <v>2016</v>
          </cell>
        </row>
        <row r="15087">
          <cell r="A15087">
            <v>2016</v>
          </cell>
        </row>
        <row r="15088">
          <cell r="A15088">
            <v>2016</v>
          </cell>
        </row>
        <row r="15089">
          <cell r="A15089">
            <v>2017</v>
          </cell>
        </row>
        <row r="15090">
          <cell r="A15090">
            <v>2017</v>
          </cell>
        </row>
        <row r="15091">
          <cell r="A15091">
            <v>2017</v>
          </cell>
        </row>
        <row r="15092">
          <cell r="A15092">
            <v>2017</v>
          </cell>
        </row>
        <row r="15093">
          <cell r="A15093">
            <v>2017</v>
          </cell>
        </row>
        <row r="15094">
          <cell r="A15094">
            <v>2018</v>
          </cell>
        </row>
        <row r="15095">
          <cell r="A15095">
            <v>2017</v>
          </cell>
        </row>
        <row r="15096">
          <cell r="A15096">
            <v>2017</v>
          </cell>
        </row>
        <row r="15097">
          <cell r="A15097">
            <v>2016</v>
          </cell>
        </row>
        <row r="15098">
          <cell r="A15098">
            <v>2017</v>
          </cell>
        </row>
        <row r="15099">
          <cell r="A15099">
            <v>2018</v>
          </cell>
        </row>
        <row r="15100">
          <cell r="A15100">
            <v>2017</v>
          </cell>
        </row>
        <row r="15101">
          <cell r="A15101">
            <v>2017</v>
          </cell>
        </row>
        <row r="15102">
          <cell r="A15102">
            <v>2017</v>
          </cell>
        </row>
        <row r="15103">
          <cell r="A15103">
            <v>2017</v>
          </cell>
        </row>
        <row r="15104">
          <cell r="A15104">
            <v>2017</v>
          </cell>
        </row>
        <row r="15105">
          <cell r="A15105">
            <v>2017</v>
          </cell>
        </row>
        <row r="15106">
          <cell r="A15106">
            <v>2017</v>
          </cell>
        </row>
        <row r="15107">
          <cell r="A15107">
            <v>2017</v>
          </cell>
        </row>
        <row r="15108">
          <cell r="A15108">
            <v>2016</v>
          </cell>
        </row>
        <row r="15109">
          <cell r="A15109">
            <v>2016</v>
          </cell>
        </row>
        <row r="15110">
          <cell r="A15110">
            <v>2018</v>
          </cell>
        </row>
        <row r="15111">
          <cell r="A15111">
            <v>2017</v>
          </cell>
        </row>
        <row r="15112">
          <cell r="A15112">
            <v>2018</v>
          </cell>
        </row>
        <row r="15113">
          <cell r="A15113">
            <v>2016</v>
          </cell>
        </row>
        <row r="15114">
          <cell r="A15114">
            <v>2016</v>
          </cell>
        </row>
        <row r="15115">
          <cell r="A15115">
            <v>2017</v>
          </cell>
        </row>
        <row r="15116">
          <cell r="A15116">
            <v>2018</v>
          </cell>
        </row>
        <row r="15117">
          <cell r="A15117">
            <v>2016</v>
          </cell>
        </row>
        <row r="15118">
          <cell r="A15118">
            <v>2016</v>
          </cell>
        </row>
        <row r="15119">
          <cell r="A15119">
            <v>2017</v>
          </cell>
        </row>
        <row r="15120">
          <cell r="A15120">
            <v>2018</v>
          </cell>
        </row>
        <row r="15121">
          <cell r="A15121">
            <v>2016</v>
          </cell>
        </row>
        <row r="15122">
          <cell r="A15122">
            <v>2017</v>
          </cell>
        </row>
        <row r="15123">
          <cell r="A15123">
            <v>2017</v>
          </cell>
        </row>
        <row r="15124">
          <cell r="A15124">
            <v>2018</v>
          </cell>
        </row>
        <row r="15125">
          <cell r="A15125">
            <v>2017</v>
          </cell>
        </row>
        <row r="15126">
          <cell r="A15126">
            <v>2017</v>
          </cell>
        </row>
        <row r="15127">
          <cell r="A15127">
            <v>2017</v>
          </cell>
        </row>
        <row r="15128">
          <cell r="A15128">
            <v>2017</v>
          </cell>
        </row>
        <row r="15129">
          <cell r="A15129">
            <v>2018</v>
          </cell>
        </row>
        <row r="15130">
          <cell r="A15130">
            <v>2016</v>
          </cell>
        </row>
        <row r="15131">
          <cell r="A15131">
            <v>2018</v>
          </cell>
        </row>
        <row r="15132">
          <cell r="A15132">
            <v>2018</v>
          </cell>
        </row>
        <row r="15133">
          <cell r="A15133">
            <v>2018</v>
          </cell>
        </row>
        <row r="15134">
          <cell r="A15134">
            <v>2017</v>
          </cell>
        </row>
        <row r="15135">
          <cell r="A15135">
            <v>2017</v>
          </cell>
        </row>
        <row r="15136">
          <cell r="A15136">
            <v>2017</v>
          </cell>
        </row>
        <row r="15137">
          <cell r="A15137">
            <v>2016</v>
          </cell>
        </row>
        <row r="15138">
          <cell r="A15138">
            <v>2016</v>
          </cell>
        </row>
        <row r="15139">
          <cell r="A15139">
            <v>2017</v>
          </cell>
        </row>
        <row r="15140">
          <cell r="A15140">
            <v>2017</v>
          </cell>
        </row>
        <row r="15141">
          <cell r="A15141">
            <v>2018</v>
          </cell>
        </row>
        <row r="15142">
          <cell r="A15142">
            <v>2016</v>
          </cell>
        </row>
        <row r="15143">
          <cell r="A15143">
            <v>2017</v>
          </cell>
        </row>
        <row r="15144">
          <cell r="A15144">
            <v>2017</v>
          </cell>
        </row>
        <row r="15145">
          <cell r="A15145">
            <v>2016</v>
          </cell>
        </row>
        <row r="15146">
          <cell r="A15146">
            <v>2017</v>
          </cell>
        </row>
        <row r="15147">
          <cell r="A15147">
            <v>2018</v>
          </cell>
        </row>
        <row r="15148">
          <cell r="A15148">
            <v>2018</v>
          </cell>
        </row>
        <row r="15149">
          <cell r="A15149">
            <v>2018</v>
          </cell>
        </row>
        <row r="15150">
          <cell r="A15150">
            <v>2016</v>
          </cell>
        </row>
        <row r="15151">
          <cell r="A15151">
            <v>2017</v>
          </cell>
        </row>
        <row r="15152">
          <cell r="A15152">
            <v>2018</v>
          </cell>
        </row>
        <row r="15153">
          <cell r="A15153">
            <v>2016</v>
          </cell>
        </row>
        <row r="15154">
          <cell r="A15154">
            <v>2016</v>
          </cell>
        </row>
        <row r="15155">
          <cell r="A15155">
            <v>2016</v>
          </cell>
        </row>
        <row r="15156">
          <cell r="A15156">
            <v>2017</v>
          </cell>
        </row>
        <row r="15157">
          <cell r="A15157">
            <v>2017</v>
          </cell>
        </row>
        <row r="15158">
          <cell r="A15158">
            <v>2016</v>
          </cell>
        </row>
        <row r="15159">
          <cell r="A15159">
            <v>2017</v>
          </cell>
        </row>
        <row r="15160">
          <cell r="A15160">
            <v>2017</v>
          </cell>
        </row>
        <row r="15161">
          <cell r="A15161">
            <v>2017</v>
          </cell>
        </row>
        <row r="15162">
          <cell r="A15162">
            <v>2018</v>
          </cell>
        </row>
        <row r="15163">
          <cell r="A15163">
            <v>2017</v>
          </cell>
        </row>
        <row r="15164">
          <cell r="A15164">
            <v>2018</v>
          </cell>
        </row>
        <row r="15165">
          <cell r="A15165">
            <v>2016</v>
          </cell>
        </row>
        <row r="15166">
          <cell r="A15166">
            <v>2016</v>
          </cell>
        </row>
        <row r="15167">
          <cell r="A15167">
            <v>2017</v>
          </cell>
        </row>
        <row r="15168">
          <cell r="A15168">
            <v>2018</v>
          </cell>
        </row>
        <row r="15169">
          <cell r="A15169">
            <v>2016</v>
          </cell>
        </row>
        <row r="15170">
          <cell r="A15170">
            <v>2016</v>
          </cell>
        </row>
        <row r="15171">
          <cell r="A15171">
            <v>2017</v>
          </cell>
        </row>
        <row r="15172">
          <cell r="A15172">
            <v>2017</v>
          </cell>
        </row>
        <row r="15173">
          <cell r="A15173">
            <v>2018</v>
          </cell>
        </row>
        <row r="15174">
          <cell r="A15174">
            <v>2016</v>
          </cell>
        </row>
        <row r="15175">
          <cell r="A15175">
            <v>2016</v>
          </cell>
        </row>
        <row r="15176">
          <cell r="A15176">
            <v>2017</v>
          </cell>
        </row>
        <row r="15177">
          <cell r="A15177">
            <v>2016</v>
          </cell>
        </row>
        <row r="15178">
          <cell r="A15178">
            <v>2017</v>
          </cell>
        </row>
        <row r="15179">
          <cell r="A15179">
            <v>2017</v>
          </cell>
        </row>
        <row r="15180">
          <cell r="A15180">
            <v>2016</v>
          </cell>
        </row>
        <row r="15181">
          <cell r="A15181">
            <v>2017</v>
          </cell>
        </row>
        <row r="15182">
          <cell r="A15182">
            <v>2017</v>
          </cell>
        </row>
        <row r="15183">
          <cell r="A15183">
            <v>2017</v>
          </cell>
        </row>
        <row r="15184">
          <cell r="A15184">
            <v>2017</v>
          </cell>
        </row>
        <row r="15185">
          <cell r="A15185">
            <v>2016</v>
          </cell>
        </row>
        <row r="15186">
          <cell r="A15186">
            <v>2017</v>
          </cell>
        </row>
        <row r="15187">
          <cell r="A15187">
            <v>2018</v>
          </cell>
        </row>
        <row r="15188">
          <cell r="A15188">
            <v>2017</v>
          </cell>
        </row>
        <row r="15189">
          <cell r="A15189">
            <v>2018</v>
          </cell>
        </row>
        <row r="15190">
          <cell r="A15190">
            <v>2016</v>
          </cell>
        </row>
        <row r="15191">
          <cell r="A15191">
            <v>2016</v>
          </cell>
        </row>
        <row r="15192">
          <cell r="A15192">
            <v>2018</v>
          </cell>
        </row>
        <row r="15193">
          <cell r="A15193">
            <v>2017</v>
          </cell>
        </row>
        <row r="15194">
          <cell r="A15194">
            <v>2018</v>
          </cell>
        </row>
        <row r="15195">
          <cell r="A15195">
            <v>2018</v>
          </cell>
        </row>
        <row r="15196">
          <cell r="A15196">
            <v>2018</v>
          </cell>
        </row>
        <row r="15197">
          <cell r="A15197">
            <v>2018</v>
          </cell>
        </row>
        <row r="15198">
          <cell r="A15198">
            <v>2017</v>
          </cell>
        </row>
        <row r="15199">
          <cell r="A15199">
            <v>2018</v>
          </cell>
        </row>
        <row r="15200">
          <cell r="A15200">
            <v>2017</v>
          </cell>
        </row>
        <row r="15201">
          <cell r="A15201">
            <v>2016</v>
          </cell>
        </row>
        <row r="15202">
          <cell r="A15202">
            <v>2016</v>
          </cell>
        </row>
        <row r="15203">
          <cell r="A15203">
            <v>2017</v>
          </cell>
        </row>
        <row r="15204">
          <cell r="A15204">
            <v>2016</v>
          </cell>
        </row>
        <row r="15205">
          <cell r="A15205">
            <v>2017</v>
          </cell>
        </row>
        <row r="15206">
          <cell r="A15206">
            <v>2017</v>
          </cell>
        </row>
        <row r="15207">
          <cell r="A15207">
            <v>2016</v>
          </cell>
        </row>
        <row r="15208">
          <cell r="A15208">
            <v>2017</v>
          </cell>
        </row>
        <row r="15209">
          <cell r="A15209">
            <v>2017</v>
          </cell>
        </row>
        <row r="15210">
          <cell r="A15210">
            <v>2016</v>
          </cell>
        </row>
        <row r="15211">
          <cell r="A15211">
            <v>2018</v>
          </cell>
        </row>
        <row r="15212">
          <cell r="A15212">
            <v>2016</v>
          </cell>
        </row>
        <row r="15213">
          <cell r="A15213">
            <v>2016</v>
          </cell>
        </row>
        <row r="15214">
          <cell r="A15214">
            <v>2017</v>
          </cell>
        </row>
        <row r="15215">
          <cell r="A15215">
            <v>2016</v>
          </cell>
        </row>
        <row r="15216">
          <cell r="A15216">
            <v>2016</v>
          </cell>
        </row>
        <row r="15217">
          <cell r="A15217">
            <v>2017</v>
          </cell>
        </row>
        <row r="15218">
          <cell r="A15218">
            <v>2018</v>
          </cell>
        </row>
        <row r="15219">
          <cell r="A15219">
            <v>2017</v>
          </cell>
        </row>
        <row r="15220">
          <cell r="A15220">
            <v>2017</v>
          </cell>
        </row>
        <row r="15221">
          <cell r="A15221">
            <v>2017</v>
          </cell>
        </row>
        <row r="15222">
          <cell r="A15222">
            <v>2018</v>
          </cell>
        </row>
        <row r="15223">
          <cell r="A15223">
            <v>2016</v>
          </cell>
        </row>
        <row r="15224">
          <cell r="A15224">
            <v>2018</v>
          </cell>
        </row>
        <row r="15225">
          <cell r="A15225">
            <v>2018</v>
          </cell>
        </row>
        <row r="15226">
          <cell r="A15226">
            <v>2018</v>
          </cell>
        </row>
        <row r="15227">
          <cell r="A15227">
            <v>2016</v>
          </cell>
        </row>
        <row r="15228">
          <cell r="A15228">
            <v>2018</v>
          </cell>
        </row>
        <row r="15229">
          <cell r="A15229">
            <v>2016</v>
          </cell>
        </row>
        <row r="15230">
          <cell r="A15230">
            <v>2017</v>
          </cell>
        </row>
        <row r="15231">
          <cell r="A15231">
            <v>2018</v>
          </cell>
        </row>
        <row r="15232">
          <cell r="A15232">
            <v>2018</v>
          </cell>
        </row>
        <row r="15233">
          <cell r="A15233">
            <v>2016</v>
          </cell>
        </row>
        <row r="15234">
          <cell r="A15234">
            <v>2018</v>
          </cell>
        </row>
        <row r="15235">
          <cell r="A15235">
            <v>2017</v>
          </cell>
        </row>
        <row r="15236">
          <cell r="A15236">
            <v>2017</v>
          </cell>
        </row>
        <row r="15237">
          <cell r="A15237">
            <v>2018</v>
          </cell>
        </row>
        <row r="15238">
          <cell r="A15238">
            <v>2018</v>
          </cell>
        </row>
        <row r="15239">
          <cell r="A15239">
            <v>2018</v>
          </cell>
        </row>
        <row r="15240">
          <cell r="A15240">
            <v>2018</v>
          </cell>
        </row>
        <row r="15241">
          <cell r="A15241">
            <v>2017</v>
          </cell>
        </row>
        <row r="15242">
          <cell r="A15242">
            <v>2018</v>
          </cell>
        </row>
        <row r="15243">
          <cell r="A15243">
            <v>2016</v>
          </cell>
        </row>
        <row r="15244">
          <cell r="A15244">
            <v>2017</v>
          </cell>
        </row>
        <row r="15245">
          <cell r="A15245">
            <v>2017</v>
          </cell>
        </row>
        <row r="15246">
          <cell r="A15246">
            <v>2016</v>
          </cell>
        </row>
        <row r="15247">
          <cell r="A15247">
            <v>2016</v>
          </cell>
        </row>
        <row r="15248">
          <cell r="A15248">
            <v>2017</v>
          </cell>
        </row>
        <row r="15249">
          <cell r="A15249">
            <v>2018</v>
          </cell>
        </row>
        <row r="15250">
          <cell r="A15250">
            <v>2018</v>
          </cell>
        </row>
        <row r="15251">
          <cell r="A15251">
            <v>2018</v>
          </cell>
        </row>
        <row r="15252">
          <cell r="A15252">
            <v>2018</v>
          </cell>
        </row>
        <row r="15253">
          <cell r="A15253">
            <v>2017</v>
          </cell>
        </row>
        <row r="15254">
          <cell r="A15254">
            <v>2016</v>
          </cell>
        </row>
        <row r="15255">
          <cell r="A15255">
            <v>2017</v>
          </cell>
        </row>
        <row r="15256">
          <cell r="A15256">
            <v>2017</v>
          </cell>
        </row>
        <row r="15257">
          <cell r="A15257">
            <v>2017</v>
          </cell>
        </row>
        <row r="15258">
          <cell r="A15258">
            <v>2017</v>
          </cell>
        </row>
        <row r="15259">
          <cell r="A15259">
            <v>2016</v>
          </cell>
        </row>
        <row r="15260">
          <cell r="A15260">
            <v>2018</v>
          </cell>
        </row>
        <row r="15261">
          <cell r="A15261">
            <v>2017</v>
          </cell>
        </row>
        <row r="15262">
          <cell r="A15262">
            <v>2016</v>
          </cell>
        </row>
        <row r="15263">
          <cell r="A15263">
            <v>2018</v>
          </cell>
        </row>
        <row r="15264">
          <cell r="A15264">
            <v>2018</v>
          </cell>
        </row>
        <row r="15265">
          <cell r="A15265">
            <v>2016</v>
          </cell>
        </row>
        <row r="15266">
          <cell r="A15266">
            <v>2018</v>
          </cell>
        </row>
        <row r="15267">
          <cell r="A15267">
            <v>2018</v>
          </cell>
        </row>
        <row r="15268">
          <cell r="A15268">
            <v>2017</v>
          </cell>
        </row>
        <row r="15269">
          <cell r="A15269">
            <v>2017</v>
          </cell>
        </row>
        <row r="15270">
          <cell r="A15270">
            <v>2017</v>
          </cell>
        </row>
        <row r="15271">
          <cell r="A15271">
            <v>2017</v>
          </cell>
        </row>
        <row r="15272">
          <cell r="A15272">
            <v>2017</v>
          </cell>
        </row>
        <row r="15273">
          <cell r="A15273">
            <v>2017</v>
          </cell>
        </row>
        <row r="15274">
          <cell r="A15274">
            <v>2018</v>
          </cell>
        </row>
        <row r="15275">
          <cell r="A15275">
            <v>2018</v>
          </cell>
        </row>
        <row r="15276">
          <cell r="A15276">
            <v>2018</v>
          </cell>
        </row>
        <row r="15277">
          <cell r="A15277">
            <v>2018</v>
          </cell>
        </row>
        <row r="15278">
          <cell r="A15278">
            <v>2016</v>
          </cell>
        </row>
        <row r="15279">
          <cell r="A15279">
            <v>2017</v>
          </cell>
        </row>
        <row r="15280">
          <cell r="A15280">
            <v>2016</v>
          </cell>
        </row>
        <row r="15281">
          <cell r="A15281">
            <v>2017</v>
          </cell>
        </row>
        <row r="15282">
          <cell r="A15282">
            <v>2018</v>
          </cell>
        </row>
        <row r="15283">
          <cell r="A15283">
            <v>2016</v>
          </cell>
        </row>
        <row r="15284">
          <cell r="A15284">
            <v>2018</v>
          </cell>
        </row>
        <row r="15285">
          <cell r="A15285">
            <v>2018</v>
          </cell>
        </row>
        <row r="15286">
          <cell r="A15286">
            <v>2016</v>
          </cell>
        </row>
        <row r="15287">
          <cell r="A15287">
            <v>2016</v>
          </cell>
        </row>
        <row r="15288">
          <cell r="A15288">
            <v>2017</v>
          </cell>
        </row>
        <row r="15289">
          <cell r="A15289">
            <v>2018</v>
          </cell>
        </row>
        <row r="15290">
          <cell r="A15290">
            <v>2018</v>
          </cell>
        </row>
        <row r="15291">
          <cell r="A15291">
            <v>2017</v>
          </cell>
        </row>
        <row r="15292">
          <cell r="A15292">
            <v>2016</v>
          </cell>
        </row>
        <row r="15293">
          <cell r="A15293">
            <v>2018</v>
          </cell>
        </row>
        <row r="15294">
          <cell r="A15294">
            <v>2017</v>
          </cell>
        </row>
        <row r="15295">
          <cell r="A15295">
            <v>2017</v>
          </cell>
        </row>
        <row r="15296">
          <cell r="A15296">
            <v>2017</v>
          </cell>
        </row>
        <row r="15297">
          <cell r="A15297">
            <v>2016</v>
          </cell>
        </row>
        <row r="15298">
          <cell r="A15298">
            <v>2016</v>
          </cell>
        </row>
        <row r="15299">
          <cell r="A15299">
            <v>2017</v>
          </cell>
        </row>
        <row r="15300">
          <cell r="A15300">
            <v>2017</v>
          </cell>
        </row>
        <row r="15301">
          <cell r="A15301">
            <v>2018</v>
          </cell>
        </row>
        <row r="15302">
          <cell r="A15302">
            <v>2018</v>
          </cell>
        </row>
        <row r="15303">
          <cell r="A15303">
            <v>2017</v>
          </cell>
        </row>
        <row r="15304">
          <cell r="A15304">
            <v>2016</v>
          </cell>
        </row>
        <row r="15305">
          <cell r="A15305">
            <v>2018</v>
          </cell>
        </row>
        <row r="15306">
          <cell r="A15306">
            <v>2017</v>
          </cell>
        </row>
        <row r="15307">
          <cell r="A15307">
            <v>2018</v>
          </cell>
        </row>
        <row r="15308">
          <cell r="A15308">
            <v>2017</v>
          </cell>
        </row>
        <row r="15309">
          <cell r="A15309">
            <v>2017</v>
          </cell>
        </row>
        <row r="15310">
          <cell r="A15310">
            <v>2017</v>
          </cell>
        </row>
        <row r="15311">
          <cell r="A15311">
            <v>2018</v>
          </cell>
        </row>
        <row r="15312">
          <cell r="A15312">
            <v>2018</v>
          </cell>
        </row>
        <row r="15313">
          <cell r="A15313">
            <v>2017</v>
          </cell>
        </row>
        <row r="15314">
          <cell r="A15314">
            <v>2016</v>
          </cell>
        </row>
        <row r="15315">
          <cell r="A15315">
            <v>2017</v>
          </cell>
        </row>
        <row r="15316">
          <cell r="A15316">
            <v>2017</v>
          </cell>
        </row>
        <row r="15317">
          <cell r="A15317">
            <v>2017</v>
          </cell>
        </row>
        <row r="15318">
          <cell r="A15318">
            <v>2017</v>
          </cell>
        </row>
        <row r="15319">
          <cell r="A15319">
            <v>2017</v>
          </cell>
        </row>
        <row r="15320">
          <cell r="A15320">
            <v>2017</v>
          </cell>
        </row>
        <row r="15321">
          <cell r="A15321">
            <v>2018</v>
          </cell>
        </row>
        <row r="15322">
          <cell r="A15322">
            <v>2017</v>
          </cell>
        </row>
        <row r="15323">
          <cell r="A15323">
            <v>2017</v>
          </cell>
        </row>
        <row r="15324">
          <cell r="A15324">
            <v>2016</v>
          </cell>
        </row>
        <row r="15325">
          <cell r="A15325">
            <v>2017</v>
          </cell>
        </row>
        <row r="15326">
          <cell r="A15326">
            <v>2017</v>
          </cell>
        </row>
        <row r="15327">
          <cell r="A15327">
            <v>2017</v>
          </cell>
        </row>
        <row r="15328">
          <cell r="A15328">
            <v>2018</v>
          </cell>
        </row>
        <row r="15329">
          <cell r="A15329">
            <v>2016</v>
          </cell>
        </row>
        <row r="15330">
          <cell r="A15330">
            <v>2016</v>
          </cell>
        </row>
        <row r="15331">
          <cell r="A15331">
            <v>2018</v>
          </cell>
        </row>
        <row r="15332">
          <cell r="A15332">
            <v>2016</v>
          </cell>
        </row>
        <row r="15333">
          <cell r="A15333">
            <v>2017</v>
          </cell>
        </row>
        <row r="15334">
          <cell r="A15334">
            <v>2016</v>
          </cell>
        </row>
        <row r="15335">
          <cell r="A15335">
            <v>2016</v>
          </cell>
        </row>
        <row r="15336">
          <cell r="A15336">
            <v>2016</v>
          </cell>
        </row>
        <row r="15337">
          <cell r="A15337">
            <v>2018</v>
          </cell>
        </row>
        <row r="15338">
          <cell r="A15338">
            <v>2016</v>
          </cell>
        </row>
        <row r="15339">
          <cell r="A15339">
            <v>2016</v>
          </cell>
        </row>
        <row r="15340">
          <cell r="A15340">
            <v>2018</v>
          </cell>
        </row>
        <row r="15341">
          <cell r="A15341">
            <v>2017</v>
          </cell>
        </row>
        <row r="15342">
          <cell r="A15342">
            <v>2016</v>
          </cell>
        </row>
        <row r="15343">
          <cell r="A15343">
            <v>2016</v>
          </cell>
        </row>
        <row r="15344">
          <cell r="A15344">
            <v>2017</v>
          </cell>
        </row>
        <row r="15345">
          <cell r="A15345">
            <v>2018</v>
          </cell>
        </row>
        <row r="15346">
          <cell r="A15346">
            <v>2018</v>
          </cell>
        </row>
        <row r="15347">
          <cell r="A15347">
            <v>2017</v>
          </cell>
        </row>
        <row r="15348">
          <cell r="A15348">
            <v>2018</v>
          </cell>
        </row>
        <row r="15349">
          <cell r="A15349">
            <v>2017</v>
          </cell>
        </row>
        <row r="15350">
          <cell r="A15350">
            <v>2018</v>
          </cell>
        </row>
        <row r="15351">
          <cell r="A15351">
            <v>2017</v>
          </cell>
        </row>
        <row r="15352">
          <cell r="A15352">
            <v>2016</v>
          </cell>
        </row>
        <row r="15353">
          <cell r="A15353">
            <v>2018</v>
          </cell>
        </row>
        <row r="15354">
          <cell r="A15354">
            <v>2017</v>
          </cell>
        </row>
        <row r="15355">
          <cell r="A15355">
            <v>2016</v>
          </cell>
        </row>
        <row r="15356">
          <cell r="A15356">
            <v>2018</v>
          </cell>
        </row>
        <row r="15357">
          <cell r="A15357">
            <v>2018</v>
          </cell>
        </row>
        <row r="15358">
          <cell r="A15358">
            <v>2017</v>
          </cell>
        </row>
        <row r="15359">
          <cell r="A15359">
            <v>2018</v>
          </cell>
        </row>
        <row r="15360">
          <cell r="A15360">
            <v>2018</v>
          </cell>
        </row>
        <row r="15361">
          <cell r="A15361">
            <v>2017</v>
          </cell>
        </row>
        <row r="15362">
          <cell r="A15362">
            <v>2017</v>
          </cell>
        </row>
        <row r="15363">
          <cell r="A15363">
            <v>2016</v>
          </cell>
        </row>
        <row r="15364">
          <cell r="A15364">
            <v>2018</v>
          </cell>
        </row>
        <row r="15365">
          <cell r="A15365">
            <v>2017</v>
          </cell>
        </row>
        <row r="15366">
          <cell r="A15366">
            <v>2016</v>
          </cell>
        </row>
        <row r="15367">
          <cell r="A15367">
            <v>2018</v>
          </cell>
        </row>
        <row r="15368">
          <cell r="A15368">
            <v>2018</v>
          </cell>
        </row>
        <row r="15369">
          <cell r="A15369">
            <v>2017</v>
          </cell>
        </row>
        <row r="15370">
          <cell r="A15370">
            <v>2016</v>
          </cell>
        </row>
        <row r="15371">
          <cell r="A15371">
            <v>2017</v>
          </cell>
        </row>
        <row r="15372">
          <cell r="A15372">
            <v>2017</v>
          </cell>
        </row>
        <row r="15373">
          <cell r="A15373">
            <v>2017</v>
          </cell>
        </row>
        <row r="15374">
          <cell r="A15374">
            <v>2017</v>
          </cell>
        </row>
        <row r="15375">
          <cell r="A15375">
            <v>2017</v>
          </cell>
        </row>
        <row r="15376">
          <cell r="A15376">
            <v>2016</v>
          </cell>
        </row>
        <row r="15377">
          <cell r="A15377">
            <v>2016</v>
          </cell>
        </row>
        <row r="15378">
          <cell r="A15378">
            <v>2018</v>
          </cell>
        </row>
        <row r="15379">
          <cell r="A15379">
            <v>2017</v>
          </cell>
        </row>
        <row r="15380">
          <cell r="A15380">
            <v>2017</v>
          </cell>
        </row>
        <row r="15381">
          <cell r="A15381">
            <v>2017</v>
          </cell>
        </row>
        <row r="15382">
          <cell r="A15382">
            <v>2016</v>
          </cell>
        </row>
        <row r="15383">
          <cell r="A15383">
            <v>2017</v>
          </cell>
        </row>
        <row r="15384">
          <cell r="A15384">
            <v>2018</v>
          </cell>
        </row>
        <row r="15385">
          <cell r="A15385">
            <v>2018</v>
          </cell>
        </row>
        <row r="15386">
          <cell r="A15386">
            <v>2016</v>
          </cell>
        </row>
        <row r="15387">
          <cell r="A15387">
            <v>2018</v>
          </cell>
        </row>
        <row r="15388">
          <cell r="A15388">
            <v>2018</v>
          </cell>
        </row>
        <row r="15389">
          <cell r="A15389">
            <v>2016</v>
          </cell>
        </row>
        <row r="15390">
          <cell r="A15390">
            <v>2017</v>
          </cell>
        </row>
        <row r="15391">
          <cell r="A15391">
            <v>2017</v>
          </cell>
        </row>
        <row r="15392">
          <cell r="A15392">
            <v>2017</v>
          </cell>
        </row>
        <row r="15393">
          <cell r="A15393">
            <v>2018</v>
          </cell>
        </row>
        <row r="15394">
          <cell r="A15394">
            <v>2018</v>
          </cell>
        </row>
        <row r="15395">
          <cell r="A15395">
            <v>2018</v>
          </cell>
        </row>
        <row r="15396">
          <cell r="A15396">
            <v>2017</v>
          </cell>
        </row>
        <row r="15397">
          <cell r="A15397">
            <v>2018</v>
          </cell>
        </row>
        <row r="15398">
          <cell r="A15398">
            <v>2017</v>
          </cell>
        </row>
        <row r="15399">
          <cell r="A15399">
            <v>2018</v>
          </cell>
        </row>
        <row r="15400">
          <cell r="A15400">
            <v>2016</v>
          </cell>
        </row>
        <row r="15401">
          <cell r="A15401">
            <v>2016</v>
          </cell>
        </row>
        <row r="15402">
          <cell r="A15402">
            <v>2018</v>
          </cell>
        </row>
        <row r="15403">
          <cell r="A15403">
            <v>2017</v>
          </cell>
        </row>
        <row r="15404">
          <cell r="A15404">
            <v>2018</v>
          </cell>
        </row>
        <row r="15405">
          <cell r="A15405">
            <v>2016</v>
          </cell>
        </row>
        <row r="15406">
          <cell r="A15406">
            <v>2018</v>
          </cell>
        </row>
        <row r="15407">
          <cell r="A15407">
            <v>2018</v>
          </cell>
        </row>
        <row r="15408">
          <cell r="A15408">
            <v>2017</v>
          </cell>
        </row>
        <row r="15409">
          <cell r="A15409">
            <v>2017</v>
          </cell>
        </row>
        <row r="15410">
          <cell r="A15410">
            <v>2017</v>
          </cell>
        </row>
        <row r="15411">
          <cell r="A15411">
            <v>2017</v>
          </cell>
        </row>
        <row r="15412">
          <cell r="A15412">
            <v>2017</v>
          </cell>
        </row>
        <row r="15413">
          <cell r="A15413">
            <v>2017</v>
          </cell>
        </row>
        <row r="15414">
          <cell r="A15414">
            <v>2017</v>
          </cell>
        </row>
        <row r="15415">
          <cell r="A15415">
            <v>2016</v>
          </cell>
        </row>
        <row r="15416">
          <cell r="A15416">
            <v>2016</v>
          </cell>
        </row>
        <row r="15417">
          <cell r="A15417">
            <v>2017</v>
          </cell>
        </row>
        <row r="15418">
          <cell r="A15418">
            <v>2016</v>
          </cell>
        </row>
        <row r="15419">
          <cell r="A15419">
            <v>2016</v>
          </cell>
        </row>
        <row r="15420">
          <cell r="A15420">
            <v>2016</v>
          </cell>
        </row>
        <row r="15421">
          <cell r="A15421">
            <v>2016</v>
          </cell>
        </row>
        <row r="15422">
          <cell r="A15422">
            <v>2018</v>
          </cell>
        </row>
        <row r="15423">
          <cell r="A15423">
            <v>2017</v>
          </cell>
        </row>
        <row r="15424">
          <cell r="A15424">
            <v>2016</v>
          </cell>
        </row>
        <row r="15425">
          <cell r="A15425">
            <v>2017</v>
          </cell>
        </row>
        <row r="15426">
          <cell r="A15426">
            <v>2018</v>
          </cell>
        </row>
        <row r="15427">
          <cell r="A15427">
            <v>2018</v>
          </cell>
        </row>
        <row r="15428">
          <cell r="A15428">
            <v>2016</v>
          </cell>
        </row>
        <row r="15429">
          <cell r="A15429">
            <v>2016</v>
          </cell>
        </row>
        <row r="15430">
          <cell r="A15430">
            <v>2017</v>
          </cell>
        </row>
        <row r="15431">
          <cell r="A15431">
            <v>2016</v>
          </cell>
        </row>
        <row r="15432">
          <cell r="A15432">
            <v>2018</v>
          </cell>
        </row>
        <row r="15433">
          <cell r="A15433">
            <v>2016</v>
          </cell>
        </row>
        <row r="15434">
          <cell r="A15434">
            <v>2018</v>
          </cell>
        </row>
        <row r="15435">
          <cell r="A15435">
            <v>2017</v>
          </cell>
        </row>
        <row r="15436">
          <cell r="A15436">
            <v>2016</v>
          </cell>
        </row>
        <row r="15437">
          <cell r="A15437">
            <v>2018</v>
          </cell>
        </row>
        <row r="15438">
          <cell r="A15438">
            <v>2017</v>
          </cell>
        </row>
        <row r="15439">
          <cell r="A15439">
            <v>2017</v>
          </cell>
        </row>
        <row r="15440">
          <cell r="A15440">
            <v>2017</v>
          </cell>
        </row>
        <row r="15441">
          <cell r="A15441">
            <v>2017</v>
          </cell>
        </row>
        <row r="15442">
          <cell r="A15442">
            <v>2016</v>
          </cell>
        </row>
        <row r="15443">
          <cell r="A15443">
            <v>2016</v>
          </cell>
        </row>
        <row r="15444">
          <cell r="A15444">
            <v>2016</v>
          </cell>
        </row>
        <row r="15445">
          <cell r="A15445">
            <v>2017</v>
          </cell>
        </row>
        <row r="15446">
          <cell r="A15446">
            <v>2018</v>
          </cell>
        </row>
        <row r="15447">
          <cell r="A15447">
            <v>2018</v>
          </cell>
        </row>
        <row r="15448">
          <cell r="A15448">
            <v>2017</v>
          </cell>
        </row>
        <row r="15449">
          <cell r="A15449">
            <v>2018</v>
          </cell>
        </row>
        <row r="15450">
          <cell r="A15450">
            <v>2016</v>
          </cell>
        </row>
        <row r="15451">
          <cell r="A15451">
            <v>2017</v>
          </cell>
        </row>
        <row r="15452">
          <cell r="A15452">
            <v>2018</v>
          </cell>
        </row>
        <row r="15453">
          <cell r="A15453">
            <v>2017</v>
          </cell>
        </row>
        <row r="15454">
          <cell r="A15454">
            <v>2016</v>
          </cell>
        </row>
        <row r="15455">
          <cell r="A15455">
            <v>2018</v>
          </cell>
        </row>
        <row r="15456">
          <cell r="A15456">
            <v>2016</v>
          </cell>
        </row>
        <row r="15457">
          <cell r="A15457">
            <v>2018</v>
          </cell>
        </row>
        <row r="15458">
          <cell r="A15458">
            <v>2016</v>
          </cell>
        </row>
        <row r="15459">
          <cell r="A15459">
            <v>2017</v>
          </cell>
        </row>
        <row r="15460">
          <cell r="A15460">
            <v>2017</v>
          </cell>
        </row>
        <row r="15461">
          <cell r="A15461">
            <v>2018</v>
          </cell>
        </row>
        <row r="15462">
          <cell r="A15462">
            <v>2017</v>
          </cell>
        </row>
        <row r="15463">
          <cell r="A15463">
            <v>2018</v>
          </cell>
        </row>
        <row r="15464">
          <cell r="A15464">
            <v>2017</v>
          </cell>
        </row>
        <row r="15465">
          <cell r="A15465">
            <v>2017</v>
          </cell>
        </row>
        <row r="15466">
          <cell r="A15466">
            <v>2016</v>
          </cell>
        </row>
        <row r="15467">
          <cell r="A15467">
            <v>2018</v>
          </cell>
        </row>
        <row r="15468">
          <cell r="A15468">
            <v>2017</v>
          </cell>
        </row>
        <row r="15469">
          <cell r="A15469">
            <v>2018</v>
          </cell>
        </row>
        <row r="15470">
          <cell r="A15470">
            <v>2016</v>
          </cell>
        </row>
        <row r="15471">
          <cell r="A15471">
            <v>2016</v>
          </cell>
        </row>
        <row r="15472">
          <cell r="A15472">
            <v>2016</v>
          </cell>
        </row>
        <row r="15473">
          <cell r="A15473">
            <v>2016</v>
          </cell>
        </row>
        <row r="15474">
          <cell r="A15474">
            <v>2017</v>
          </cell>
        </row>
        <row r="15475">
          <cell r="A15475">
            <v>2016</v>
          </cell>
        </row>
        <row r="15476">
          <cell r="A15476">
            <v>2018</v>
          </cell>
        </row>
        <row r="15477">
          <cell r="A15477">
            <v>2017</v>
          </cell>
        </row>
        <row r="15478">
          <cell r="A15478">
            <v>2018</v>
          </cell>
        </row>
        <row r="15479">
          <cell r="A15479">
            <v>2018</v>
          </cell>
        </row>
        <row r="15480">
          <cell r="A15480">
            <v>2016</v>
          </cell>
        </row>
        <row r="15481">
          <cell r="A15481">
            <v>2017</v>
          </cell>
        </row>
        <row r="15482">
          <cell r="A15482">
            <v>2017</v>
          </cell>
        </row>
        <row r="15483">
          <cell r="A15483">
            <v>2017</v>
          </cell>
        </row>
        <row r="15484">
          <cell r="A15484">
            <v>2017</v>
          </cell>
        </row>
        <row r="15485">
          <cell r="A15485">
            <v>2018</v>
          </cell>
        </row>
        <row r="15486">
          <cell r="A15486">
            <v>2017</v>
          </cell>
        </row>
        <row r="15487">
          <cell r="A15487">
            <v>2018</v>
          </cell>
        </row>
        <row r="15488">
          <cell r="A15488">
            <v>2018</v>
          </cell>
        </row>
        <row r="15489">
          <cell r="A15489">
            <v>2016</v>
          </cell>
        </row>
        <row r="15490">
          <cell r="A15490">
            <v>2018</v>
          </cell>
        </row>
        <row r="15491">
          <cell r="A15491">
            <v>2016</v>
          </cell>
        </row>
        <row r="15492">
          <cell r="A15492">
            <v>2018</v>
          </cell>
        </row>
        <row r="15493">
          <cell r="A15493">
            <v>2017</v>
          </cell>
        </row>
        <row r="15494">
          <cell r="A15494">
            <v>2016</v>
          </cell>
        </row>
        <row r="15495">
          <cell r="A15495">
            <v>2016</v>
          </cell>
        </row>
        <row r="15496">
          <cell r="A15496">
            <v>2017</v>
          </cell>
        </row>
        <row r="15497">
          <cell r="A15497">
            <v>2018</v>
          </cell>
        </row>
        <row r="15498">
          <cell r="A15498">
            <v>2017</v>
          </cell>
        </row>
        <row r="15499">
          <cell r="A15499">
            <v>2018</v>
          </cell>
        </row>
        <row r="15500">
          <cell r="A15500">
            <v>2018</v>
          </cell>
        </row>
        <row r="15501">
          <cell r="A15501">
            <v>2018</v>
          </cell>
        </row>
        <row r="15502">
          <cell r="A15502">
            <v>2017</v>
          </cell>
        </row>
        <row r="15503">
          <cell r="A15503">
            <v>2016</v>
          </cell>
        </row>
        <row r="15504">
          <cell r="A15504">
            <v>2018</v>
          </cell>
        </row>
        <row r="15505">
          <cell r="A15505">
            <v>2018</v>
          </cell>
        </row>
        <row r="15506">
          <cell r="A15506">
            <v>2016</v>
          </cell>
        </row>
        <row r="15507">
          <cell r="A15507">
            <v>2017</v>
          </cell>
        </row>
        <row r="15508">
          <cell r="A15508">
            <v>2018</v>
          </cell>
        </row>
        <row r="15509">
          <cell r="A15509">
            <v>2018</v>
          </cell>
        </row>
        <row r="15510">
          <cell r="A15510">
            <v>2018</v>
          </cell>
        </row>
        <row r="15511">
          <cell r="A15511">
            <v>2018</v>
          </cell>
        </row>
        <row r="15512">
          <cell r="A15512">
            <v>2018</v>
          </cell>
        </row>
        <row r="15513">
          <cell r="A15513">
            <v>2017</v>
          </cell>
        </row>
        <row r="15514">
          <cell r="A15514">
            <v>2016</v>
          </cell>
        </row>
        <row r="15515">
          <cell r="A15515">
            <v>2016</v>
          </cell>
        </row>
        <row r="15516">
          <cell r="A15516">
            <v>2018</v>
          </cell>
        </row>
        <row r="15517">
          <cell r="A15517">
            <v>2018</v>
          </cell>
        </row>
        <row r="15518">
          <cell r="A15518">
            <v>2017</v>
          </cell>
        </row>
        <row r="15519">
          <cell r="A15519">
            <v>2017</v>
          </cell>
        </row>
        <row r="15520">
          <cell r="A15520">
            <v>2017</v>
          </cell>
        </row>
        <row r="15521">
          <cell r="A15521">
            <v>2018</v>
          </cell>
        </row>
        <row r="15522">
          <cell r="A15522">
            <v>2018</v>
          </cell>
        </row>
        <row r="15523">
          <cell r="A15523">
            <v>2017</v>
          </cell>
        </row>
        <row r="15524">
          <cell r="A15524">
            <v>2017</v>
          </cell>
        </row>
        <row r="15525">
          <cell r="A15525">
            <v>2017</v>
          </cell>
        </row>
        <row r="15526">
          <cell r="A15526">
            <v>2018</v>
          </cell>
        </row>
        <row r="15527">
          <cell r="A15527">
            <v>2017</v>
          </cell>
        </row>
        <row r="15528">
          <cell r="A15528">
            <v>2017</v>
          </cell>
        </row>
        <row r="15529">
          <cell r="A15529">
            <v>2017</v>
          </cell>
        </row>
        <row r="15530">
          <cell r="A15530">
            <v>2017</v>
          </cell>
        </row>
        <row r="15531">
          <cell r="A15531">
            <v>2018</v>
          </cell>
        </row>
        <row r="15532">
          <cell r="A15532">
            <v>2017</v>
          </cell>
        </row>
        <row r="15533">
          <cell r="A15533">
            <v>2018</v>
          </cell>
        </row>
        <row r="15534">
          <cell r="A15534">
            <v>2016</v>
          </cell>
        </row>
        <row r="15535">
          <cell r="A15535">
            <v>2017</v>
          </cell>
        </row>
        <row r="15536">
          <cell r="A15536">
            <v>2018</v>
          </cell>
        </row>
        <row r="15537">
          <cell r="A15537">
            <v>2017</v>
          </cell>
        </row>
        <row r="15538">
          <cell r="A15538">
            <v>2017</v>
          </cell>
        </row>
        <row r="15539">
          <cell r="A15539">
            <v>2018</v>
          </cell>
        </row>
        <row r="15540">
          <cell r="A15540">
            <v>2018</v>
          </cell>
        </row>
        <row r="15541">
          <cell r="A15541">
            <v>2017</v>
          </cell>
        </row>
        <row r="15542">
          <cell r="A15542">
            <v>2017</v>
          </cell>
        </row>
        <row r="15543">
          <cell r="A15543">
            <v>2017</v>
          </cell>
        </row>
        <row r="15544">
          <cell r="A15544">
            <v>2017</v>
          </cell>
        </row>
        <row r="15545">
          <cell r="A15545">
            <v>2017</v>
          </cell>
        </row>
        <row r="15546">
          <cell r="A15546">
            <v>2018</v>
          </cell>
        </row>
        <row r="15547">
          <cell r="A15547">
            <v>2016</v>
          </cell>
        </row>
        <row r="15548">
          <cell r="A15548">
            <v>2016</v>
          </cell>
        </row>
        <row r="15549">
          <cell r="A15549">
            <v>2017</v>
          </cell>
        </row>
        <row r="15550">
          <cell r="A15550">
            <v>2017</v>
          </cell>
        </row>
        <row r="15551">
          <cell r="A15551">
            <v>2017</v>
          </cell>
        </row>
        <row r="15552">
          <cell r="A15552">
            <v>2018</v>
          </cell>
        </row>
        <row r="15553">
          <cell r="A15553">
            <v>2016</v>
          </cell>
        </row>
        <row r="15554">
          <cell r="A15554">
            <v>2016</v>
          </cell>
        </row>
        <row r="15555">
          <cell r="A15555">
            <v>2016</v>
          </cell>
        </row>
        <row r="15556">
          <cell r="A15556">
            <v>2016</v>
          </cell>
        </row>
        <row r="15557">
          <cell r="A15557">
            <v>2017</v>
          </cell>
        </row>
        <row r="15558">
          <cell r="A15558">
            <v>2016</v>
          </cell>
        </row>
        <row r="15559">
          <cell r="A15559">
            <v>2016</v>
          </cell>
        </row>
        <row r="15560">
          <cell r="A15560">
            <v>2018</v>
          </cell>
        </row>
        <row r="15561">
          <cell r="A15561">
            <v>2018</v>
          </cell>
        </row>
        <row r="15562">
          <cell r="A15562">
            <v>2017</v>
          </cell>
        </row>
        <row r="15563">
          <cell r="A15563">
            <v>2018</v>
          </cell>
        </row>
        <row r="15564">
          <cell r="A15564">
            <v>2016</v>
          </cell>
        </row>
        <row r="15565">
          <cell r="A15565">
            <v>2017</v>
          </cell>
        </row>
        <row r="15566">
          <cell r="A15566">
            <v>2018</v>
          </cell>
        </row>
        <row r="15567">
          <cell r="A15567">
            <v>2016</v>
          </cell>
        </row>
        <row r="15568">
          <cell r="A15568">
            <v>2017</v>
          </cell>
        </row>
        <row r="15569">
          <cell r="A15569">
            <v>2016</v>
          </cell>
        </row>
        <row r="15570">
          <cell r="A15570">
            <v>2018</v>
          </cell>
        </row>
        <row r="15571">
          <cell r="A15571">
            <v>2017</v>
          </cell>
        </row>
        <row r="15572">
          <cell r="A15572">
            <v>2016</v>
          </cell>
        </row>
        <row r="15573">
          <cell r="A15573">
            <v>2017</v>
          </cell>
        </row>
        <row r="15574">
          <cell r="A15574">
            <v>2016</v>
          </cell>
        </row>
        <row r="15575">
          <cell r="A15575">
            <v>2018</v>
          </cell>
        </row>
        <row r="15576">
          <cell r="A15576">
            <v>2018</v>
          </cell>
        </row>
        <row r="15577">
          <cell r="A15577">
            <v>2018</v>
          </cell>
        </row>
        <row r="15578">
          <cell r="A15578">
            <v>2017</v>
          </cell>
        </row>
        <row r="15579">
          <cell r="A15579">
            <v>2017</v>
          </cell>
        </row>
        <row r="15580">
          <cell r="A15580">
            <v>2016</v>
          </cell>
        </row>
        <row r="15581">
          <cell r="A15581">
            <v>2016</v>
          </cell>
        </row>
        <row r="15582">
          <cell r="A15582">
            <v>2016</v>
          </cell>
        </row>
        <row r="15583">
          <cell r="A15583">
            <v>2018</v>
          </cell>
        </row>
        <row r="15584">
          <cell r="A15584">
            <v>2018</v>
          </cell>
        </row>
        <row r="15585">
          <cell r="A15585">
            <v>2016</v>
          </cell>
        </row>
        <row r="15586">
          <cell r="A15586">
            <v>2018</v>
          </cell>
        </row>
        <row r="15587">
          <cell r="A15587">
            <v>2017</v>
          </cell>
        </row>
        <row r="15588">
          <cell r="A15588">
            <v>2018</v>
          </cell>
        </row>
        <row r="15589">
          <cell r="A15589">
            <v>2016</v>
          </cell>
        </row>
        <row r="15590">
          <cell r="A15590">
            <v>2017</v>
          </cell>
        </row>
        <row r="15591">
          <cell r="A15591">
            <v>2018</v>
          </cell>
        </row>
        <row r="15592">
          <cell r="A15592">
            <v>2017</v>
          </cell>
        </row>
        <row r="15593">
          <cell r="A15593">
            <v>2016</v>
          </cell>
        </row>
        <row r="15594">
          <cell r="A15594">
            <v>2016</v>
          </cell>
        </row>
        <row r="15595">
          <cell r="A15595">
            <v>2018</v>
          </cell>
        </row>
        <row r="15596">
          <cell r="A15596">
            <v>2018</v>
          </cell>
        </row>
        <row r="15597">
          <cell r="A15597">
            <v>2018</v>
          </cell>
        </row>
        <row r="15598">
          <cell r="A15598">
            <v>2016</v>
          </cell>
        </row>
        <row r="15599">
          <cell r="A15599">
            <v>2017</v>
          </cell>
        </row>
        <row r="15600">
          <cell r="A15600">
            <v>2018</v>
          </cell>
        </row>
        <row r="15601">
          <cell r="A15601">
            <v>2016</v>
          </cell>
        </row>
        <row r="15602">
          <cell r="A15602">
            <v>2016</v>
          </cell>
        </row>
        <row r="15603">
          <cell r="A15603">
            <v>2016</v>
          </cell>
        </row>
        <row r="15604">
          <cell r="A15604">
            <v>2016</v>
          </cell>
        </row>
        <row r="15605">
          <cell r="A15605">
            <v>2018</v>
          </cell>
        </row>
        <row r="15606">
          <cell r="A15606">
            <v>2016</v>
          </cell>
        </row>
        <row r="15607">
          <cell r="A15607">
            <v>2017</v>
          </cell>
        </row>
        <row r="15608">
          <cell r="A15608">
            <v>2018</v>
          </cell>
        </row>
        <row r="15609">
          <cell r="A15609">
            <v>2018</v>
          </cell>
        </row>
        <row r="15610">
          <cell r="A15610">
            <v>2018</v>
          </cell>
        </row>
        <row r="15611">
          <cell r="A15611">
            <v>2017</v>
          </cell>
        </row>
        <row r="15612">
          <cell r="A15612">
            <v>2016</v>
          </cell>
        </row>
        <row r="15613">
          <cell r="A15613">
            <v>2016</v>
          </cell>
        </row>
        <row r="15614">
          <cell r="A15614">
            <v>2017</v>
          </cell>
        </row>
        <row r="15615">
          <cell r="A15615">
            <v>2017</v>
          </cell>
        </row>
        <row r="15616">
          <cell r="A15616">
            <v>2017</v>
          </cell>
        </row>
        <row r="15617">
          <cell r="A15617">
            <v>2018</v>
          </cell>
        </row>
        <row r="15618">
          <cell r="A15618">
            <v>2018</v>
          </cell>
        </row>
        <row r="15619">
          <cell r="A15619">
            <v>2017</v>
          </cell>
        </row>
        <row r="15620">
          <cell r="A15620">
            <v>2017</v>
          </cell>
        </row>
        <row r="15621">
          <cell r="A15621">
            <v>2017</v>
          </cell>
        </row>
        <row r="15622">
          <cell r="A15622">
            <v>2018</v>
          </cell>
        </row>
        <row r="15623">
          <cell r="A15623">
            <v>2016</v>
          </cell>
        </row>
        <row r="15624">
          <cell r="A15624">
            <v>2018</v>
          </cell>
        </row>
        <row r="15625">
          <cell r="A15625">
            <v>2018</v>
          </cell>
        </row>
        <row r="15626">
          <cell r="A15626">
            <v>2017</v>
          </cell>
        </row>
        <row r="15627">
          <cell r="A15627">
            <v>2016</v>
          </cell>
        </row>
        <row r="15628">
          <cell r="A15628">
            <v>2017</v>
          </cell>
        </row>
        <row r="15629">
          <cell r="A15629">
            <v>2017</v>
          </cell>
        </row>
        <row r="15630">
          <cell r="A15630">
            <v>2016</v>
          </cell>
        </row>
        <row r="15631">
          <cell r="A15631">
            <v>2016</v>
          </cell>
        </row>
        <row r="15632">
          <cell r="A15632">
            <v>2016</v>
          </cell>
        </row>
        <row r="15633">
          <cell r="A15633">
            <v>2017</v>
          </cell>
        </row>
        <row r="15634">
          <cell r="A15634">
            <v>2017</v>
          </cell>
        </row>
        <row r="15635">
          <cell r="A15635">
            <v>2017</v>
          </cell>
        </row>
        <row r="15636">
          <cell r="A15636">
            <v>2017</v>
          </cell>
        </row>
        <row r="15637">
          <cell r="A15637">
            <v>2017</v>
          </cell>
        </row>
        <row r="15638">
          <cell r="A15638">
            <v>2017</v>
          </cell>
        </row>
        <row r="15639">
          <cell r="A15639">
            <v>2017</v>
          </cell>
        </row>
        <row r="15640">
          <cell r="A15640">
            <v>2017</v>
          </cell>
        </row>
        <row r="15641">
          <cell r="A15641">
            <v>2017</v>
          </cell>
        </row>
        <row r="15642">
          <cell r="A15642">
            <v>2018</v>
          </cell>
        </row>
        <row r="15643">
          <cell r="A15643">
            <v>2016</v>
          </cell>
        </row>
        <row r="15644">
          <cell r="A15644">
            <v>2018</v>
          </cell>
        </row>
        <row r="15645">
          <cell r="A15645">
            <v>2018</v>
          </cell>
        </row>
        <row r="15646">
          <cell r="A15646">
            <v>2016</v>
          </cell>
        </row>
        <row r="15647">
          <cell r="A15647">
            <v>2016</v>
          </cell>
        </row>
        <row r="15648">
          <cell r="A15648">
            <v>2018</v>
          </cell>
        </row>
        <row r="15649">
          <cell r="A15649">
            <v>2016</v>
          </cell>
        </row>
        <row r="15650">
          <cell r="A15650">
            <v>2017</v>
          </cell>
        </row>
        <row r="15651">
          <cell r="A15651">
            <v>2017</v>
          </cell>
        </row>
        <row r="15652">
          <cell r="A15652">
            <v>2017</v>
          </cell>
        </row>
        <row r="15653">
          <cell r="A15653">
            <v>2018</v>
          </cell>
        </row>
        <row r="15654">
          <cell r="A15654">
            <v>2016</v>
          </cell>
        </row>
        <row r="15655">
          <cell r="A15655">
            <v>2017</v>
          </cell>
        </row>
        <row r="15656">
          <cell r="A15656">
            <v>2017</v>
          </cell>
        </row>
        <row r="15657">
          <cell r="A15657">
            <v>2017</v>
          </cell>
        </row>
        <row r="15658">
          <cell r="A15658">
            <v>2018</v>
          </cell>
        </row>
        <row r="15659">
          <cell r="A15659">
            <v>2018</v>
          </cell>
        </row>
        <row r="15660">
          <cell r="A15660">
            <v>2017</v>
          </cell>
        </row>
        <row r="15661">
          <cell r="A15661">
            <v>2016</v>
          </cell>
        </row>
        <row r="15662">
          <cell r="A15662">
            <v>2017</v>
          </cell>
        </row>
        <row r="15663">
          <cell r="A15663">
            <v>2017</v>
          </cell>
        </row>
        <row r="15664">
          <cell r="A15664">
            <v>2016</v>
          </cell>
        </row>
        <row r="15665">
          <cell r="A15665">
            <v>2017</v>
          </cell>
        </row>
        <row r="15666">
          <cell r="A15666">
            <v>2017</v>
          </cell>
        </row>
        <row r="15667">
          <cell r="A15667">
            <v>2017</v>
          </cell>
        </row>
        <row r="15668">
          <cell r="A15668">
            <v>2016</v>
          </cell>
        </row>
        <row r="15669">
          <cell r="A15669">
            <v>2016</v>
          </cell>
        </row>
        <row r="15670">
          <cell r="A15670">
            <v>2017</v>
          </cell>
        </row>
        <row r="15671">
          <cell r="A15671">
            <v>2018</v>
          </cell>
        </row>
        <row r="15672">
          <cell r="A15672">
            <v>2017</v>
          </cell>
        </row>
        <row r="15673">
          <cell r="A15673">
            <v>2018</v>
          </cell>
        </row>
        <row r="15674">
          <cell r="A15674">
            <v>2017</v>
          </cell>
        </row>
        <row r="15675">
          <cell r="A15675">
            <v>2018</v>
          </cell>
        </row>
        <row r="15676">
          <cell r="A15676">
            <v>2016</v>
          </cell>
        </row>
        <row r="15677">
          <cell r="A15677">
            <v>2017</v>
          </cell>
        </row>
        <row r="15678">
          <cell r="A15678">
            <v>2018</v>
          </cell>
        </row>
        <row r="15679">
          <cell r="A15679">
            <v>2017</v>
          </cell>
        </row>
        <row r="15680">
          <cell r="A15680">
            <v>2017</v>
          </cell>
        </row>
        <row r="15681">
          <cell r="A15681">
            <v>2017</v>
          </cell>
        </row>
        <row r="15682">
          <cell r="A15682">
            <v>2016</v>
          </cell>
        </row>
        <row r="15683">
          <cell r="A15683">
            <v>2018</v>
          </cell>
        </row>
        <row r="15684">
          <cell r="A15684">
            <v>2017</v>
          </cell>
        </row>
        <row r="15685">
          <cell r="A15685">
            <v>2018</v>
          </cell>
        </row>
        <row r="15686">
          <cell r="A15686">
            <v>2018</v>
          </cell>
        </row>
        <row r="15687">
          <cell r="A15687">
            <v>2017</v>
          </cell>
        </row>
        <row r="15688">
          <cell r="A15688">
            <v>2016</v>
          </cell>
        </row>
        <row r="15689">
          <cell r="A15689">
            <v>2017</v>
          </cell>
        </row>
        <row r="15690">
          <cell r="A15690">
            <v>2018</v>
          </cell>
        </row>
        <row r="15691">
          <cell r="A15691">
            <v>2018</v>
          </cell>
        </row>
        <row r="15692">
          <cell r="A15692">
            <v>2016</v>
          </cell>
        </row>
        <row r="15693">
          <cell r="A15693">
            <v>2017</v>
          </cell>
        </row>
        <row r="15694">
          <cell r="A15694">
            <v>2017</v>
          </cell>
        </row>
        <row r="15695">
          <cell r="A15695">
            <v>2016</v>
          </cell>
        </row>
        <row r="15696">
          <cell r="A15696">
            <v>2016</v>
          </cell>
        </row>
        <row r="15697">
          <cell r="A15697">
            <v>2018</v>
          </cell>
        </row>
        <row r="15698">
          <cell r="A15698">
            <v>2016</v>
          </cell>
        </row>
        <row r="15699">
          <cell r="A15699">
            <v>2016</v>
          </cell>
        </row>
        <row r="15700">
          <cell r="A15700">
            <v>2016</v>
          </cell>
        </row>
        <row r="15701">
          <cell r="A15701">
            <v>2016</v>
          </cell>
        </row>
        <row r="15702">
          <cell r="A15702">
            <v>2017</v>
          </cell>
        </row>
        <row r="15703">
          <cell r="A15703">
            <v>2016</v>
          </cell>
        </row>
        <row r="15704">
          <cell r="A15704">
            <v>2016</v>
          </cell>
        </row>
        <row r="15705">
          <cell r="A15705">
            <v>2018</v>
          </cell>
        </row>
        <row r="15706">
          <cell r="A15706">
            <v>2018</v>
          </cell>
        </row>
        <row r="15707">
          <cell r="A15707">
            <v>2016</v>
          </cell>
        </row>
        <row r="15708">
          <cell r="A15708">
            <v>2018</v>
          </cell>
        </row>
        <row r="15709">
          <cell r="A15709">
            <v>2016</v>
          </cell>
        </row>
        <row r="15710">
          <cell r="A15710">
            <v>2016</v>
          </cell>
        </row>
        <row r="15711">
          <cell r="A15711">
            <v>2017</v>
          </cell>
        </row>
        <row r="15712">
          <cell r="A15712">
            <v>2018</v>
          </cell>
        </row>
        <row r="15713">
          <cell r="A15713">
            <v>2016</v>
          </cell>
        </row>
        <row r="15714">
          <cell r="A15714">
            <v>2018</v>
          </cell>
        </row>
        <row r="15715">
          <cell r="A15715">
            <v>2018</v>
          </cell>
        </row>
        <row r="15716">
          <cell r="A15716">
            <v>2016</v>
          </cell>
        </row>
        <row r="15717">
          <cell r="A15717">
            <v>2018</v>
          </cell>
        </row>
        <row r="15718">
          <cell r="A15718">
            <v>2018</v>
          </cell>
        </row>
        <row r="15719">
          <cell r="A15719">
            <v>2018</v>
          </cell>
        </row>
        <row r="15720">
          <cell r="A15720">
            <v>2018</v>
          </cell>
        </row>
        <row r="15721">
          <cell r="A15721">
            <v>2017</v>
          </cell>
        </row>
        <row r="15722">
          <cell r="A15722">
            <v>2017</v>
          </cell>
        </row>
        <row r="15723">
          <cell r="A15723">
            <v>2016</v>
          </cell>
        </row>
        <row r="15724">
          <cell r="A15724">
            <v>2016</v>
          </cell>
        </row>
        <row r="15725">
          <cell r="A15725">
            <v>2016</v>
          </cell>
        </row>
        <row r="15726">
          <cell r="A15726">
            <v>2016</v>
          </cell>
        </row>
        <row r="15727">
          <cell r="A15727">
            <v>2017</v>
          </cell>
        </row>
        <row r="15728">
          <cell r="A15728">
            <v>2017</v>
          </cell>
        </row>
        <row r="15729">
          <cell r="A15729">
            <v>2016</v>
          </cell>
        </row>
        <row r="15730">
          <cell r="A15730">
            <v>2016</v>
          </cell>
        </row>
        <row r="15731">
          <cell r="A15731">
            <v>2018</v>
          </cell>
        </row>
        <row r="15732">
          <cell r="A15732">
            <v>2018</v>
          </cell>
        </row>
        <row r="15733">
          <cell r="A15733">
            <v>2018</v>
          </cell>
        </row>
        <row r="15734">
          <cell r="A15734">
            <v>2018</v>
          </cell>
        </row>
        <row r="15735">
          <cell r="A15735">
            <v>2017</v>
          </cell>
        </row>
        <row r="15736">
          <cell r="A15736">
            <v>2017</v>
          </cell>
        </row>
        <row r="15737">
          <cell r="A15737">
            <v>2017</v>
          </cell>
        </row>
        <row r="15738">
          <cell r="A15738">
            <v>2018</v>
          </cell>
        </row>
        <row r="15739">
          <cell r="A15739">
            <v>2018</v>
          </cell>
        </row>
        <row r="15740">
          <cell r="A15740">
            <v>2018</v>
          </cell>
        </row>
        <row r="15741">
          <cell r="A15741">
            <v>2016</v>
          </cell>
        </row>
        <row r="15742">
          <cell r="A15742">
            <v>2018</v>
          </cell>
        </row>
        <row r="15743">
          <cell r="A15743">
            <v>2017</v>
          </cell>
        </row>
        <row r="15744">
          <cell r="A15744">
            <v>2018</v>
          </cell>
        </row>
        <row r="15745">
          <cell r="A15745">
            <v>2018</v>
          </cell>
        </row>
        <row r="15746">
          <cell r="A15746">
            <v>2018</v>
          </cell>
        </row>
        <row r="15747">
          <cell r="A15747">
            <v>2016</v>
          </cell>
        </row>
        <row r="15748">
          <cell r="A15748">
            <v>2016</v>
          </cell>
        </row>
        <row r="15749">
          <cell r="A15749">
            <v>2018</v>
          </cell>
        </row>
        <row r="15750">
          <cell r="A15750">
            <v>2017</v>
          </cell>
        </row>
        <row r="15751">
          <cell r="A15751">
            <v>2018</v>
          </cell>
        </row>
        <row r="15752">
          <cell r="A15752">
            <v>2016</v>
          </cell>
        </row>
        <row r="15753">
          <cell r="A15753">
            <v>2016</v>
          </cell>
        </row>
        <row r="15754">
          <cell r="A15754">
            <v>2018</v>
          </cell>
        </row>
        <row r="15755">
          <cell r="A15755">
            <v>2017</v>
          </cell>
        </row>
        <row r="15756">
          <cell r="A15756">
            <v>2016</v>
          </cell>
        </row>
        <row r="15757">
          <cell r="A15757">
            <v>2018</v>
          </cell>
        </row>
        <row r="15758">
          <cell r="A15758">
            <v>2016</v>
          </cell>
        </row>
        <row r="15759">
          <cell r="A15759">
            <v>2018</v>
          </cell>
        </row>
        <row r="15760">
          <cell r="A15760">
            <v>2017</v>
          </cell>
        </row>
        <row r="15761">
          <cell r="A15761">
            <v>2016</v>
          </cell>
        </row>
        <row r="15762">
          <cell r="A15762">
            <v>2016</v>
          </cell>
        </row>
        <row r="15763">
          <cell r="A15763">
            <v>2016</v>
          </cell>
        </row>
        <row r="15764">
          <cell r="A15764">
            <v>2016</v>
          </cell>
        </row>
        <row r="15765">
          <cell r="A15765">
            <v>2017</v>
          </cell>
        </row>
        <row r="15766">
          <cell r="A15766">
            <v>2016</v>
          </cell>
        </row>
        <row r="15767">
          <cell r="A15767">
            <v>2017</v>
          </cell>
        </row>
        <row r="15768">
          <cell r="A15768">
            <v>2016</v>
          </cell>
        </row>
        <row r="15769">
          <cell r="A15769">
            <v>2016</v>
          </cell>
        </row>
        <row r="15770">
          <cell r="A15770">
            <v>2017</v>
          </cell>
        </row>
        <row r="15771">
          <cell r="A15771">
            <v>2018</v>
          </cell>
        </row>
        <row r="15772">
          <cell r="A15772">
            <v>2016</v>
          </cell>
        </row>
        <row r="15773">
          <cell r="A15773">
            <v>2018</v>
          </cell>
        </row>
        <row r="15774">
          <cell r="A15774">
            <v>2017</v>
          </cell>
        </row>
        <row r="15775">
          <cell r="A15775">
            <v>2016</v>
          </cell>
        </row>
        <row r="15776">
          <cell r="A15776">
            <v>2017</v>
          </cell>
        </row>
        <row r="15777">
          <cell r="A15777">
            <v>2018</v>
          </cell>
        </row>
        <row r="15778">
          <cell r="A15778">
            <v>2018</v>
          </cell>
        </row>
        <row r="15779">
          <cell r="A15779">
            <v>2016</v>
          </cell>
        </row>
        <row r="15780">
          <cell r="A15780">
            <v>2016</v>
          </cell>
        </row>
        <row r="15781">
          <cell r="A15781">
            <v>2018</v>
          </cell>
        </row>
        <row r="15782">
          <cell r="A15782">
            <v>2017</v>
          </cell>
        </row>
        <row r="15783">
          <cell r="A15783">
            <v>2017</v>
          </cell>
        </row>
        <row r="15784">
          <cell r="A15784">
            <v>2016</v>
          </cell>
        </row>
        <row r="15785">
          <cell r="A15785">
            <v>2018</v>
          </cell>
        </row>
        <row r="15786">
          <cell r="A15786">
            <v>2016</v>
          </cell>
        </row>
        <row r="15787">
          <cell r="A15787">
            <v>2016</v>
          </cell>
        </row>
        <row r="15788">
          <cell r="A15788">
            <v>2018</v>
          </cell>
        </row>
        <row r="15789">
          <cell r="A15789">
            <v>2017</v>
          </cell>
        </row>
        <row r="15790">
          <cell r="A15790">
            <v>2018</v>
          </cell>
        </row>
        <row r="15791">
          <cell r="A15791">
            <v>2017</v>
          </cell>
        </row>
        <row r="15792">
          <cell r="A15792">
            <v>2018</v>
          </cell>
        </row>
        <row r="15793">
          <cell r="A15793">
            <v>2017</v>
          </cell>
        </row>
        <row r="15794">
          <cell r="A15794">
            <v>2016</v>
          </cell>
        </row>
        <row r="15795">
          <cell r="A15795">
            <v>2018</v>
          </cell>
        </row>
        <row r="15796">
          <cell r="A15796">
            <v>2017</v>
          </cell>
        </row>
        <row r="15797">
          <cell r="A15797">
            <v>2018</v>
          </cell>
        </row>
        <row r="15798">
          <cell r="A15798">
            <v>2017</v>
          </cell>
        </row>
        <row r="15799">
          <cell r="A15799">
            <v>2017</v>
          </cell>
        </row>
        <row r="15800">
          <cell r="A15800">
            <v>2018</v>
          </cell>
        </row>
        <row r="15801">
          <cell r="A15801">
            <v>2018</v>
          </cell>
        </row>
        <row r="15802">
          <cell r="A15802">
            <v>2016</v>
          </cell>
        </row>
        <row r="15803">
          <cell r="A15803">
            <v>2016</v>
          </cell>
        </row>
        <row r="15804">
          <cell r="A15804">
            <v>2016</v>
          </cell>
        </row>
        <row r="15805">
          <cell r="A15805">
            <v>2016</v>
          </cell>
        </row>
        <row r="15806">
          <cell r="A15806">
            <v>2017</v>
          </cell>
        </row>
        <row r="15807">
          <cell r="A15807">
            <v>2017</v>
          </cell>
        </row>
        <row r="15808">
          <cell r="A15808">
            <v>2016</v>
          </cell>
        </row>
        <row r="15809">
          <cell r="A15809">
            <v>2017</v>
          </cell>
        </row>
        <row r="15810">
          <cell r="A15810">
            <v>2018</v>
          </cell>
        </row>
        <row r="15811">
          <cell r="A15811">
            <v>2017</v>
          </cell>
        </row>
        <row r="15812">
          <cell r="A15812">
            <v>2018</v>
          </cell>
        </row>
        <row r="15813">
          <cell r="A15813">
            <v>2017</v>
          </cell>
        </row>
        <row r="15814">
          <cell r="A15814">
            <v>2017</v>
          </cell>
        </row>
        <row r="15815">
          <cell r="A15815">
            <v>2017</v>
          </cell>
        </row>
        <row r="15816">
          <cell r="A15816">
            <v>2017</v>
          </cell>
        </row>
        <row r="15817">
          <cell r="A15817">
            <v>2016</v>
          </cell>
        </row>
        <row r="15818">
          <cell r="A15818">
            <v>2017</v>
          </cell>
        </row>
        <row r="15819">
          <cell r="A15819">
            <v>2016</v>
          </cell>
        </row>
        <row r="15820">
          <cell r="A15820">
            <v>2016</v>
          </cell>
        </row>
        <row r="15821">
          <cell r="A15821">
            <v>2016</v>
          </cell>
        </row>
        <row r="15822">
          <cell r="A15822">
            <v>2018</v>
          </cell>
        </row>
        <row r="15823">
          <cell r="A15823">
            <v>2018</v>
          </cell>
        </row>
        <row r="15824">
          <cell r="A15824">
            <v>2016</v>
          </cell>
        </row>
        <row r="15825">
          <cell r="A15825">
            <v>2018</v>
          </cell>
        </row>
        <row r="15826">
          <cell r="A15826">
            <v>2018</v>
          </cell>
        </row>
        <row r="15827">
          <cell r="A15827">
            <v>2017</v>
          </cell>
        </row>
        <row r="15828">
          <cell r="A15828">
            <v>2018</v>
          </cell>
        </row>
        <row r="15829">
          <cell r="A15829">
            <v>2016</v>
          </cell>
        </row>
        <row r="15830">
          <cell r="A15830">
            <v>2016</v>
          </cell>
        </row>
        <row r="15831">
          <cell r="A15831">
            <v>2017</v>
          </cell>
        </row>
        <row r="15832">
          <cell r="A15832">
            <v>2016</v>
          </cell>
        </row>
        <row r="15833">
          <cell r="A15833">
            <v>2018</v>
          </cell>
        </row>
        <row r="15834">
          <cell r="A15834">
            <v>2018</v>
          </cell>
        </row>
        <row r="15835">
          <cell r="A15835">
            <v>2018</v>
          </cell>
        </row>
        <row r="15836">
          <cell r="A15836">
            <v>2018</v>
          </cell>
        </row>
        <row r="15837">
          <cell r="A15837">
            <v>2017</v>
          </cell>
        </row>
        <row r="15838">
          <cell r="A15838">
            <v>2016</v>
          </cell>
        </row>
        <row r="15839">
          <cell r="A15839">
            <v>2017</v>
          </cell>
        </row>
        <row r="15840">
          <cell r="A15840">
            <v>2016</v>
          </cell>
        </row>
        <row r="15841">
          <cell r="A15841">
            <v>2018</v>
          </cell>
        </row>
        <row r="15842">
          <cell r="A15842">
            <v>2017</v>
          </cell>
        </row>
        <row r="15843">
          <cell r="A15843">
            <v>2018</v>
          </cell>
        </row>
        <row r="15844">
          <cell r="A15844">
            <v>2018</v>
          </cell>
        </row>
        <row r="15845">
          <cell r="A15845">
            <v>2016</v>
          </cell>
        </row>
        <row r="15846">
          <cell r="A15846">
            <v>2018</v>
          </cell>
        </row>
        <row r="15847">
          <cell r="A15847">
            <v>2017</v>
          </cell>
        </row>
        <row r="15848">
          <cell r="A15848">
            <v>2016</v>
          </cell>
        </row>
        <row r="15849">
          <cell r="A15849">
            <v>2017</v>
          </cell>
        </row>
        <row r="15850">
          <cell r="A15850">
            <v>2017</v>
          </cell>
        </row>
        <row r="15851">
          <cell r="A15851">
            <v>2016</v>
          </cell>
        </row>
        <row r="15852">
          <cell r="A15852">
            <v>2016</v>
          </cell>
        </row>
        <row r="15853">
          <cell r="A15853">
            <v>2017</v>
          </cell>
        </row>
        <row r="15854">
          <cell r="A15854">
            <v>2016</v>
          </cell>
        </row>
        <row r="15855">
          <cell r="A15855">
            <v>2018</v>
          </cell>
        </row>
        <row r="15856">
          <cell r="A15856">
            <v>2018</v>
          </cell>
        </row>
        <row r="15857">
          <cell r="A15857">
            <v>2016</v>
          </cell>
        </row>
        <row r="15858">
          <cell r="A15858">
            <v>2018</v>
          </cell>
        </row>
        <row r="15859">
          <cell r="A15859">
            <v>2018</v>
          </cell>
        </row>
        <row r="15860">
          <cell r="A15860">
            <v>2018</v>
          </cell>
        </row>
        <row r="15861">
          <cell r="A15861">
            <v>2017</v>
          </cell>
        </row>
        <row r="15862">
          <cell r="A15862">
            <v>2017</v>
          </cell>
        </row>
        <row r="15863">
          <cell r="A15863">
            <v>2016</v>
          </cell>
        </row>
        <row r="15864">
          <cell r="A15864">
            <v>2016</v>
          </cell>
        </row>
        <row r="15865">
          <cell r="A15865">
            <v>2016</v>
          </cell>
        </row>
        <row r="15866">
          <cell r="A15866">
            <v>2016</v>
          </cell>
        </row>
        <row r="15867">
          <cell r="A15867">
            <v>2018</v>
          </cell>
        </row>
        <row r="15868">
          <cell r="A15868">
            <v>2018</v>
          </cell>
        </row>
        <row r="15869">
          <cell r="A15869">
            <v>2016</v>
          </cell>
        </row>
        <row r="15870">
          <cell r="A15870">
            <v>2017</v>
          </cell>
        </row>
        <row r="15871">
          <cell r="A15871">
            <v>2016</v>
          </cell>
        </row>
        <row r="15872">
          <cell r="A15872">
            <v>2018</v>
          </cell>
        </row>
        <row r="15873">
          <cell r="A15873">
            <v>2018</v>
          </cell>
        </row>
        <row r="15874">
          <cell r="A15874">
            <v>2017</v>
          </cell>
        </row>
        <row r="15875">
          <cell r="A15875">
            <v>2017</v>
          </cell>
        </row>
        <row r="15876">
          <cell r="A15876">
            <v>2018</v>
          </cell>
        </row>
        <row r="15877">
          <cell r="A15877">
            <v>2018</v>
          </cell>
        </row>
        <row r="15878">
          <cell r="A15878">
            <v>2016</v>
          </cell>
        </row>
        <row r="15879">
          <cell r="A15879">
            <v>2018</v>
          </cell>
        </row>
        <row r="15880">
          <cell r="A15880">
            <v>2018</v>
          </cell>
        </row>
        <row r="15881">
          <cell r="A15881">
            <v>2017</v>
          </cell>
        </row>
        <row r="15882">
          <cell r="A15882">
            <v>2017</v>
          </cell>
        </row>
        <row r="15883">
          <cell r="A15883">
            <v>2018</v>
          </cell>
        </row>
        <row r="15884">
          <cell r="A15884">
            <v>2018</v>
          </cell>
        </row>
        <row r="15885">
          <cell r="A15885">
            <v>2018</v>
          </cell>
        </row>
        <row r="15886">
          <cell r="A15886">
            <v>2018</v>
          </cell>
        </row>
        <row r="15887">
          <cell r="A15887">
            <v>2016</v>
          </cell>
        </row>
        <row r="15888">
          <cell r="A15888">
            <v>2018</v>
          </cell>
        </row>
        <row r="15889">
          <cell r="A15889">
            <v>2016</v>
          </cell>
        </row>
        <row r="15890">
          <cell r="A15890">
            <v>2017</v>
          </cell>
        </row>
        <row r="15891">
          <cell r="A15891">
            <v>2018</v>
          </cell>
        </row>
        <row r="15892">
          <cell r="A15892">
            <v>2018</v>
          </cell>
        </row>
        <row r="15893">
          <cell r="A15893">
            <v>2018</v>
          </cell>
        </row>
        <row r="15894">
          <cell r="A15894">
            <v>2017</v>
          </cell>
        </row>
        <row r="15895">
          <cell r="A15895">
            <v>2017</v>
          </cell>
        </row>
        <row r="15896">
          <cell r="A15896">
            <v>2016</v>
          </cell>
        </row>
        <row r="15897">
          <cell r="A15897">
            <v>2017</v>
          </cell>
        </row>
        <row r="15898">
          <cell r="A15898">
            <v>2018</v>
          </cell>
        </row>
        <row r="15899">
          <cell r="A15899">
            <v>2018</v>
          </cell>
        </row>
        <row r="15900">
          <cell r="A15900">
            <v>2017</v>
          </cell>
        </row>
        <row r="15901">
          <cell r="A15901">
            <v>2018</v>
          </cell>
        </row>
        <row r="15902">
          <cell r="A15902">
            <v>2018</v>
          </cell>
        </row>
        <row r="15903">
          <cell r="A15903">
            <v>2016</v>
          </cell>
        </row>
        <row r="15904">
          <cell r="A15904">
            <v>2018</v>
          </cell>
        </row>
        <row r="15905">
          <cell r="A15905">
            <v>2016</v>
          </cell>
        </row>
        <row r="15906">
          <cell r="A15906">
            <v>2017</v>
          </cell>
        </row>
        <row r="15907">
          <cell r="A15907">
            <v>2016</v>
          </cell>
        </row>
        <row r="15908">
          <cell r="A15908">
            <v>2018</v>
          </cell>
        </row>
        <row r="15909">
          <cell r="A15909">
            <v>2017</v>
          </cell>
        </row>
        <row r="15910">
          <cell r="A15910">
            <v>2018</v>
          </cell>
        </row>
        <row r="15911">
          <cell r="A15911">
            <v>2018</v>
          </cell>
        </row>
        <row r="15912">
          <cell r="A15912">
            <v>2018</v>
          </cell>
        </row>
        <row r="15913">
          <cell r="A15913">
            <v>2017</v>
          </cell>
        </row>
        <row r="15914">
          <cell r="A15914">
            <v>2018</v>
          </cell>
        </row>
        <row r="15915">
          <cell r="A15915">
            <v>2018</v>
          </cell>
        </row>
        <row r="15916">
          <cell r="A15916">
            <v>2016</v>
          </cell>
        </row>
        <row r="15917">
          <cell r="A15917">
            <v>2016</v>
          </cell>
        </row>
        <row r="15918">
          <cell r="A15918">
            <v>2018</v>
          </cell>
        </row>
        <row r="15919">
          <cell r="A15919">
            <v>2016</v>
          </cell>
        </row>
        <row r="15920">
          <cell r="A15920">
            <v>2016</v>
          </cell>
        </row>
        <row r="15921">
          <cell r="A15921">
            <v>2017</v>
          </cell>
        </row>
        <row r="15922">
          <cell r="A15922">
            <v>2017</v>
          </cell>
        </row>
        <row r="15923">
          <cell r="A15923">
            <v>2018</v>
          </cell>
        </row>
        <row r="15924">
          <cell r="A15924">
            <v>2016</v>
          </cell>
        </row>
        <row r="15925">
          <cell r="A15925">
            <v>2017</v>
          </cell>
        </row>
        <row r="15926">
          <cell r="A15926">
            <v>2018</v>
          </cell>
        </row>
        <row r="15927">
          <cell r="A15927">
            <v>2018</v>
          </cell>
        </row>
        <row r="15928">
          <cell r="A15928">
            <v>2018</v>
          </cell>
        </row>
        <row r="15929">
          <cell r="A15929">
            <v>2016</v>
          </cell>
        </row>
        <row r="15930">
          <cell r="A15930">
            <v>2018</v>
          </cell>
        </row>
        <row r="15931">
          <cell r="A15931">
            <v>2016</v>
          </cell>
        </row>
        <row r="15932">
          <cell r="A15932">
            <v>2017</v>
          </cell>
        </row>
        <row r="15933">
          <cell r="A15933">
            <v>2018</v>
          </cell>
        </row>
        <row r="15934">
          <cell r="A15934">
            <v>2017</v>
          </cell>
        </row>
        <row r="15935">
          <cell r="A15935">
            <v>2016</v>
          </cell>
        </row>
        <row r="15936">
          <cell r="A15936">
            <v>2017</v>
          </cell>
        </row>
        <row r="15937">
          <cell r="A15937">
            <v>2017</v>
          </cell>
        </row>
        <row r="15938">
          <cell r="A15938">
            <v>2017</v>
          </cell>
        </row>
        <row r="15939">
          <cell r="A15939">
            <v>2018</v>
          </cell>
        </row>
        <row r="15940">
          <cell r="A15940">
            <v>2016</v>
          </cell>
        </row>
        <row r="15941">
          <cell r="A15941">
            <v>2016</v>
          </cell>
        </row>
        <row r="15942">
          <cell r="A15942">
            <v>2016</v>
          </cell>
        </row>
        <row r="15943">
          <cell r="A15943">
            <v>2016</v>
          </cell>
        </row>
        <row r="15944">
          <cell r="A15944">
            <v>2018</v>
          </cell>
        </row>
        <row r="15945">
          <cell r="A15945">
            <v>2016</v>
          </cell>
        </row>
        <row r="15946">
          <cell r="A15946">
            <v>2018</v>
          </cell>
        </row>
        <row r="15947">
          <cell r="A15947">
            <v>2017</v>
          </cell>
        </row>
        <row r="15948">
          <cell r="A15948">
            <v>2017</v>
          </cell>
        </row>
        <row r="15949">
          <cell r="A15949">
            <v>2017</v>
          </cell>
        </row>
        <row r="15950">
          <cell r="A15950">
            <v>2017</v>
          </cell>
        </row>
        <row r="15951">
          <cell r="A15951">
            <v>2017</v>
          </cell>
        </row>
        <row r="15952">
          <cell r="A15952">
            <v>2017</v>
          </cell>
        </row>
        <row r="15953">
          <cell r="A15953">
            <v>2017</v>
          </cell>
        </row>
        <row r="15954">
          <cell r="A15954">
            <v>2018</v>
          </cell>
        </row>
        <row r="15955">
          <cell r="A15955">
            <v>2017</v>
          </cell>
        </row>
        <row r="15956">
          <cell r="A15956">
            <v>2017</v>
          </cell>
        </row>
        <row r="15957">
          <cell r="A15957">
            <v>2017</v>
          </cell>
        </row>
        <row r="15958">
          <cell r="A15958">
            <v>2017</v>
          </cell>
        </row>
        <row r="15959">
          <cell r="A15959">
            <v>2018</v>
          </cell>
        </row>
        <row r="15960">
          <cell r="A15960">
            <v>2016</v>
          </cell>
        </row>
        <row r="15961">
          <cell r="A15961">
            <v>2016</v>
          </cell>
        </row>
        <row r="15962">
          <cell r="A15962">
            <v>2016</v>
          </cell>
        </row>
        <row r="15963">
          <cell r="A15963">
            <v>2017</v>
          </cell>
        </row>
        <row r="15964">
          <cell r="A15964">
            <v>2018</v>
          </cell>
        </row>
        <row r="15965">
          <cell r="A15965">
            <v>2017</v>
          </cell>
        </row>
        <row r="15966">
          <cell r="A15966">
            <v>2016</v>
          </cell>
        </row>
        <row r="15967">
          <cell r="A15967">
            <v>2016</v>
          </cell>
        </row>
        <row r="15968">
          <cell r="A15968">
            <v>2018</v>
          </cell>
        </row>
        <row r="15969">
          <cell r="A15969">
            <v>2017</v>
          </cell>
        </row>
        <row r="15970">
          <cell r="A15970">
            <v>2018</v>
          </cell>
        </row>
        <row r="15971">
          <cell r="A15971">
            <v>2017</v>
          </cell>
        </row>
        <row r="15972">
          <cell r="A15972">
            <v>2016</v>
          </cell>
        </row>
        <row r="15973">
          <cell r="A15973">
            <v>2017</v>
          </cell>
        </row>
        <row r="15974">
          <cell r="A15974">
            <v>2018</v>
          </cell>
        </row>
        <row r="15975">
          <cell r="A15975">
            <v>2016</v>
          </cell>
        </row>
        <row r="15976">
          <cell r="A15976">
            <v>2018</v>
          </cell>
        </row>
        <row r="15977">
          <cell r="A15977">
            <v>2018</v>
          </cell>
        </row>
        <row r="15978">
          <cell r="A15978">
            <v>2017</v>
          </cell>
        </row>
        <row r="15979">
          <cell r="A15979">
            <v>2018</v>
          </cell>
        </row>
        <row r="15980">
          <cell r="A15980">
            <v>2017</v>
          </cell>
        </row>
        <row r="15981">
          <cell r="A15981">
            <v>2018</v>
          </cell>
        </row>
        <row r="15982">
          <cell r="A15982">
            <v>2017</v>
          </cell>
        </row>
        <row r="15983">
          <cell r="A15983">
            <v>2018</v>
          </cell>
        </row>
        <row r="15984">
          <cell r="A15984">
            <v>2017</v>
          </cell>
        </row>
        <row r="15985">
          <cell r="A15985">
            <v>2018</v>
          </cell>
        </row>
        <row r="15986">
          <cell r="A15986">
            <v>2016</v>
          </cell>
        </row>
        <row r="15987">
          <cell r="A15987">
            <v>2018</v>
          </cell>
        </row>
        <row r="15988">
          <cell r="A15988">
            <v>2017</v>
          </cell>
        </row>
        <row r="15989">
          <cell r="A15989">
            <v>2018</v>
          </cell>
        </row>
        <row r="15990">
          <cell r="A15990">
            <v>2016</v>
          </cell>
        </row>
        <row r="15991">
          <cell r="A15991">
            <v>2016</v>
          </cell>
        </row>
        <row r="15992">
          <cell r="A15992">
            <v>2017</v>
          </cell>
        </row>
        <row r="15993">
          <cell r="A15993">
            <v>2018</v>
          </cell>
        </row>
        <row r="15994">
          <cell r="A15994">
            <v>2017</v>
          </cell>
        </row>
        <row r="15995">
          <cell r="A15995">
            <v>2018</v>
          </cell>
        </row>
        <row r="15996">
          <cell r="A15996">
            <v>2016</v>
          </cell>
        </row>
        <row r="15997">
          <cell r="A15997">
            <v>2017</v>
          </cell>
        </row>
        <row r="15998">
          <cell r="A15998">
            <v>2016</v>
          </cell>
        </row>
        <row r="15999">
          <cell r="A15999">
            <v>2016</v>
          </cell>
        </row>
        <row r="16000">
          <cell r="A16000">
            <v>2017</v>
          </cell>
        </row>
        <row r="16001">
          <cell r="A16001">
            <v>2017</v>
          </cell>
        </row>
        <row r="16002">
          <cell r="A16002">
            <v>2016</v>
          </cell>
        </row>
        <row r="16003">
          <cell r="A16003">
            <v>2017</v>
          </cell>
        </row>
        <row r="16004">
          <cell r="A16004">
            <v>2016</v>
          </cell>
        </row>
        <row r="16005">
          <cell r="A16005">
            <v>2016</v>
          </cell>
        </row>
        <row r="16006">
          <cell r="A16006">
            <v>2017</v>
          </cell>
        </row>
        <row r="16007">
          <cell r="A16007">
            <v>2018</v>
          </cell>
        </row>
        <row r="16008">
          <cell r="A16008">
            <v>2016</v>
          </cell>
        </row>
        <row r="16009">
          <cell r="A16009">
            <v>2017</v>
          </cell>
        </row>
        <row r="16010">
          <cell r="A16010">
            <v>2017</v>
          </cell>
        </row>
        <row r="16011">
          <cell r="A16011">
            <v>2017</v>
          </cell>
        </row>
        <row r="16012">
          <cell r="A16012">
            <v>2017</v>
          </cell>
        </row>
        <row r="16013">
          <cell r="A16013">
            <v>2017</v>
          </cell>
        </row>
        <row r="16014">
          <cell r="A16014">
            <v>2017</v>
          </cell>
        </row>
        <row r="16015">
          <cell r="A16015">
            <v>2017</v>
          </cell>
        </row>
        <row r="16016">
          <cell r="A16016">
            <v>2017</v>
          </cell>
        </row>
        <row r="16017">
          <cell r="A16017">
            <v>2016</v>
          </cell>
        </row>
        <row r="16018">
          <cell r="A16018">
            <v>2018</v>
          </cell>
        </row>
        <row r="16019">
          <cell r="A16019">
            <v>2016</v>
          </cell>
        </row>
        <row r="16020">
          <cell r="A16020">
            <v>2016</v>
          </cell>
        </row>
        <row r="16021">
          <cell r="A16021">
            <v>2016</v>
          </cell>
        </row>
        <row r="16022">
          <cell r="A16022">
            <v>2018</v>
          </cell>
        </row>
        <row r="16023">
          <cell r="A16023">
            <v>2018</v>
          </cell>
        </row>
        <row r="16024">
          <cell r="A16024">
            <v>2017</v>
          </cell>
        </row>
        <row r="16025">
          <cell r="A16025">
            <v>2017</v>
          </cell>
        </row>
        <row r="16026">
          <cell r="A16026">
            <v>2016</v>
          </cell>
        </row>
        <row r="16027">
          <cell r="A16027">
            <v>2017</v>
          </cell>
        </row>
        <row r="16028">
          <cell r="A16028">
            <v>2017</v>
          </cell>
        </row>
        <row r="16029">
          <cell r="A16029">
            <v>2018</v>
          </cell>
        </row>
        <row r="16030">
          <cell r="A16030">
            <v>2018</v>
          </cell>
        </row>
        <row r="16031">
          <cell r="A16031">
            <v>2018</v>
          </cell>
        </row>
        <row r="16032">
          <cell r="A16032">
            <v>2016</v>
          </cell>
        </row>
        <row r="16033">
          <cell r="A16033">
            <v>2018</v>
          </cell>
        </row>
        <row r="16034">
          <cell r="A16034">
            <v>2017</v>
          </cell>
        </row>
        <row r="16035">
          <cell r="A16035">
            <v>2016</v>
          </cell>
        </row>
        <row r="16036">
          <cell r="A16036">
            <v>2016</v>
          </cell>
        </row>
        <row r="16037">
          <cell r="A16037">
            <v>2017</v>
          </cell>
        </row>
        <row r="16038">
          <cell r="A16038">
            <v>2016</v>
          </cell>
        </row>
        <row r="16039">
          <cell r="A16039">
            <v>2017</v>
          </cell>
        </row>
        <row r="16040">
          <cell r="A16040">
            <v>2017</v>
          </cell>
        </row>
        <row r="16041">
          <cell r="A16041">
            <v>2018</v>
          </cell>
        </row>
        <row r="16042">
          <cell r="A16042">
            <v>2018</v>
          </cell>
        </row>
        <row r="16043">
          <cell r="A16043">
            <v>2017</v>
          </cell>
        </row>
        <row r="16044">
          <cell r="A16044">
            <v>2017</v>
          </cell>
        </row>
        <row r="16045">
          <cell r="A16045">
            <v>2018</v>
          </cell>
        </row>
        <row r="16046">
          <cell r="A16046">
            <v>2018</v>
          </cell>
        </row>
        <row r="16047">
          <cell r="A16047">
            <v>2016</v>
          </cell>
        </row>
        <row r="16048">
          <cell r="A16048">
            <v>2018</v>
          </cell>
        </row>
        <row r="16049">
          <cell r="A16049">
            <v>2016</v>
          </cell>
        </row>
        <row r="16050">
          <cell r="A16050">
            <v>2016</v>
          </cell>
        </row>
        <row r="16051">
          <cell r="A16051">
            <v>2018</v>
          </cell>
        </row>
        <row r="16052">
          <cell r="A16052">
            <v>2016</v>
          </cell>
        </row>
        <row r="16053">
          <cell r="A16053">
            <v>2017</v>
          </cell>
        </row>
        <row r="16054">
          <cell r="A16054">
            <v>2017</v>
          </cell>
        </row>
        <row r="16055">
          <cell r="A16055">
            <v>2016</v>
          </cell>
        </row>
        <row r="16056">
          <cell r="A16056">
            <v>2016</v>
          </cell>
        </row>
        <row r="16057">
          <cell r="A16057">
            <v>2017</v>
          </cell>
        </row>
        <row r="16058">
          <cell r="A16058">
            <v>2017</v>
          </cell>
        </row>
        <row r="16059">
          <cell r="A16059">
            <v>2018</v>
          </cell>
        </row>
        <row r="16060">
          <cell r="A16060">
            <v>2016</v>
          </cell>
        </row>
        <row r="16061">
          <cell r="A16061">
            <v>2018</v>
          </cell>
        </row>
        <row r="16062">
          <cell r="A16062">
            <v>2018</v>
          </cell>
        </row>
        <row r="16063">
          <cell r="A16063">
            <v>2017</v>
          </cell>
        </row>
        <row r="16064">
          <cell r="A16064">
            <v>2016</v>
          </cell>
        </row>
        <row r="16065">
          <cell r="A16065">
            <v>2017</v>
          </cell>
        </row>
        <row r="16066">
          <cell r="A16066">
            <v>2018</v>
          </cell>
        </row>
        <row r="16067">
          <cell r="A16067">
            <v>2016</v>
          </cell>
        </row>
        <row r="16068">
          <cell r="A16068">
            <v>2017</v>
          </cell>
        </row>
        <row r="16069">
          <cell r="A16069">
            <v>2018</v>
          </cell>
        </row>
        <row r="16070">
          <cell r="A16070">
            <v>2018</v>
          </cell>
        </row>
        <row r="16071">
          <cell r="A16071">
            <v>2018</v>
          </cell>
        </row>
        <row r="16072">
          <cell r="A16072">
            <v>2016</v>
          </cell>
        </row>
        <row r="16073">
          <cell r="A16073">
            <v>2016</v>
          </cell>
        </row>
        <row r="16074">
          <cell r="A16074">
            <v>2018</v>
          </cell>
        </row>
        <row r="16075">
          <cell r="A16075">
            <v>2018</v>
          </cell>
        </row>
        <row r="16076">
          <cell r="A16076">
            <v>2018</v>
          </cell>
        </row>
        <row r="16077">
          <cell r="A16077">
            <v>2017</v>
          </cell>
        </row>
        <row r="16078">
          <cell r="A16078">
            <v>2018</v>
          </cell>
        </row>
        <row r="16079">
          <cell r="A16079">
            <v>2016</v>
          </cell>
        </row>
        <row r="16080">
          <cell r="A16080">
            <v>2017</v>
          </cell>
        </row>
        <row r="16081">
          <cell r="A16081">
            <v>2016</v>
          </cell>
        </row>
        <row r="16082">
          <cell r="A16082">
            <v>2017</v>
          </cell>
        </row>
        <row r="16083">
          <cell r="A16083">
            <v>2017</v>
          </cell>
        </row>
        <row r="16084">
          <cell r="A16084">
            <v>2016</v>
          </cell>
        </row>
        <row r="16085">
          <cell r="A16085">
            <v>2016</v>
          </cell>
        </row>
        <row r="16086">
          <cell r="A16086">
            <v>2016</v>
          </cell>
        </row>
        <row r="16087">
          <cell r="A16087">
            <v>2016</v>
          </cell>
        </row>
        <row r="16088">
          <cell r="A16088">
            <v>2016</v>
          </cell>
        </row>
        <row r="16089">
          <cell r="A16089">
            <v>2018</v>
          </cell>
        </row>
        <row r="16090">
          <cell r="A16090">
            <v>2017</v>
          </cell>
        </row>
        <row r="16091">
          <cell r="A16091">
            <v>2018</v>
          </cell>
        </row>
        <row r="16092">
          <cell r="A16092">
            <v>2017</v>
          </cell>
        </row>
        <row r="16093">
          <cell r="A16093">
            <v>2016</v>
          </cell>
        </row>
        <row r="16094">
          <cell r="A16094">
            <v>2016</v>
          </cell>
        </row>
        <row r="16095">
          <cell r="A16095">
            <v>2016</v>
          </cell>
        </row>
        <row r="16096">
          <cell r="A16096">
            <v>2016</v>
          </cell>
        </row>
        <row r="16097">
          <cell r="A16097">
            <v>2017</v>
          </cell>
        </row>
        <row r="16098">
          <cell r="A16098">
            <v>2017</v>
          </cell>
        </row>
        <row r="16099">
          <cell r="A16099">
            <v>2017</v>
          </cell>
        </row>
        <row r="16100">
          <cell r="A16100">
            <v>2016</v>
          </cell>
        </row>
        <row r="16101">
          <cell r="A16101">
            <v>2016</v>
          </cell>
        </row>
        <row r="16102">
          <cell r="A16102">
            <v>2017</v>
          </cell>
        </row>
        <row r="16103">
          <cell r="A16103">
            <v>2018</v>
          </cell>
        </row>
        <row r="16104">
          <cell r="A16104">
            <v>2018</v>
          </cell>
        </row>
        <row r="16105">
          <cell r="A16105">
            <v>2016</v>
          </cell>
        </row>
        <row r="16106">
          <cell r="A16106">
            <v>2017</v>
          </cell>
        </row>
        <row r="16107">
          <cell r="A16107">
            <v>2016</v>
          </cell>
        </row>
        <row r="16108">
          <cell r="A16108">
            <v>2016</v>
          </cell>
        </row>
        <row r="16109">
          <cell r="A16109">
            <v>2018</v>
          </cell>
        </row>
        <row r="16110">
          <cell r="A16110">
            <v>2016</v>
          </cell>
        </row>
        <row r="16111">
          <cell r="A16111">
            <v>2017</v>
          </cell>
        </row>
        <row r="16112">
          <cell r="A16112">
            <v>2018</v>
          </cell>
        </row>
        <row r="16113">
          <cell r="A16113">
            <v>2018</v>
          </cell>
        </row>
        <row r="16114">
          <cell r="A16114">
            <v>2016</v>
          </cell>
        </row>
        <row r="16115">
          <cell r="A16115">
            <v>2018</v>
          </cell>
        </row>
        <row r="16116">
          <cell r="A16116">
            <v>2018</v>
          </cell>
        </row>
        <row r="16117">
          <cell r="A16117">
            <v>2017</v>
          </cell>
        </row>
        <row r="16118">
          <cell r="A16118">
            <v>2017</v>
          </cell>
        </row>
        <row r="16119">
          <cell r="A16119">
            <v>2018</v>
          </cell>
        </row>
        <row r="16120">
          <cell r="A16120">
            <v>2017</v>
          </cell>
        </row>
        <row r="16121">
          <cell r="A16121">
            <v>2018</v>
          </cell>
        </row>
        <row r="16122">
          <cell r="A16122">
            <v>2017</v>
          </cell>
        </row>
        <row r="16123">
          <cell r="A16123">
            <v>2018</v>
          </cell>
        </row>
        <row r="16124">
          <cell r="A16124">
            <v>2018</v>
          </cell>
        </row>
        <row r="16125">
          <cell r="A16125">
            <v>2016</v>
          </cell>
        </row>
        <row r="16126">
          <cell r="A16126">
            <v>2016</v>
          </cell>
        </row>
        <row r="16127">
          <cell r="A16127">
            <v>2016</v>
          </cell>
        </row>
        <row r="16128">
          <cell r="A16128">
            <v>2017</v>
          </cell>
        </row>
        <row r="16129">
          <cell r="A16129">
            <v>2018</v>
          </cell>
        </row>
        <row r="16130">
          <cell r="A16130">
            <v>2018</v>
          </cell>
        </row>
        <row r="16131">
          <cell r="A16131">
            <v>2017</v>
          </cell>
        </row>
        <row r="16132">
          <cell r="A16132">
            <v>2018</v>
          </cell>
        </row>
        <row r="16133">
          <cell r="A16133">
            <v>2016</v>
          </cell>
        </row>
        <row r="16134">
          <cell r="A16134">
            <v>2017</v>
          </cell>
        </row>
        <row r="16135">
          <cell r="A16135">
            <v>2017</v>
          </cell>
        </row>
        <row r="16136">
          <cell r="A16136">
            <v>2017</v>
          </cell>
        </row>
        <row r="16137">
          <cell r="A16137">
            <v>2016</v>
          </cell>
        </row>
        <row r="16138">
          <cell r="A16138">
            <v>2018</v>
          </cell>
        </row>
        <row r="16139">
          <cell r="A16139">
            <v>2016</v>
          </cell>
        </row>
        <row r="16140">
          <cell r="A16140">
            <v>2018</v>
          </cell>
        </row>
        <row r="16141">
          <cell r="A16141">
            <v>2016</v>
          </cell>
        </row>
        <row r="16142">
          <cell r="A16142">
            <v>2017</v>
          </cell>
        </row>
        <row r="16143">
          <cell r="A16143">
            <v>2018</v>
          </cell>
        </row>
        <row r="16144">
          <cell r="A16144">
            <v>2017</v>
          </cell>
        </row>
        <row r="16145">
          <cell r="A16145">
            <v>2018</v>
          </cell>
        </row>
        <row r="16146">
          <cell r="A16146">
            <v>2016</v>
          </cell>
        </row>
        <row r="16147">
          <cell r="A16147">
            <v>2016</v>
          </cell>
        </row>
        <row r="16148">
          <cell r="A16148">
            <v>2016</v>
          </cell>
        </row>
        <row r="16149">
          <cell r="A16149">
            <v>2016</v>
          </cell>
        </row>
        <row r="16150">
          <cell r="A16150">
            <v>2017</v>
          </cell>
        </row>
        <row r="16151">
          <cell r="A16151">
            <v>2018</v>
          </cell>
        </row>
        <row r="16152">
          <cell r="A16152">
            <v>2018</v>
          </cell>
        </row>
        <row r="16153">
          <cell r="A16153">
            <v>2018</v>
          </cell>
        </row>
        <row r="16154">
          <cell r="A16154">
            <v>2016</v>
          </cell>
        </row>
        <row r="16155">
          <cell r="A16155">
            <v>2016</v>
          </cell>
        </row>
        <row r="16156">
          <cell r="A16156">
            <v>2016</v>
          </cell>
        </row>
        <row r="16157">
          <cell r="A16157">
            <v>2016</v>
          </cell>
        </row>
        <row r="16158">
          <cell r="A16158">
            <v>2017</v>
          </cell>
        </row>
        <row r="16159">
          <cell r="A16159">
            <v>2018</v>
          </cell>
        </row>
        <row r="16160">
          <cell r="A16160">
            <v>2016</v>
          </cell>
        </row>
        <row r="16161">
          <cell r="A16161">
            <v>2017</v>
          </cell>
        </row>
        <row r="16162">
          <cell r="A16162">
            <v>2017</v>
          </cell>
        </row>
        <row r="16163">
          <cell r="A16163">
            <v>2017</v>
          </cell>
        </row>
        <row r="16164">
          <cell r="A16164">
            <v>2016</v>
          </cell>
        </row>
        <row r="16165">
          <cell r="A16165">
            <v>2017</v>
          </cell>
        </row>
        <row r="16166">
          <cell r="A16166">
            <v>2017</v>
          </cell>
        </row>
        <row r="16167">
          <cell r="A16167">
            <v>2016</v>
          </cell>
        </row>
        <row r="16168">
          <cell r="A16168">
            <v>2018</v>
          </cell>
        </row>
        <row r="16169">
          <cell r="A16169">
            <v>2018</v>
          </cell>
        </row>
        <row r="16170">
          <cell r="A16170">
            <v>2016</v>
          </cell>
        </row>
        <row r="16171">
          <cell r="A16171">
            <v>2018</v>
          </cell>
        </row>
        <row r="16172">
          <cell r="A16172">
            <v>2016</v>
          </cell>
        </row>
        <row r="16173">
          <cell r="A16173">
            <v>2016</v>
          </cell>
        </row>
        <row r="16174">
          <cell r="A16174">
            <v>2017</v>
          </cell>
        </row>
        <row r="16175">
          <cell r="A16175">
            <v>2017</v>
          </cell>
        </row>
        <row r="16176">
          <cell r="A16176">
            <v>2018</v>
          </cell>
        </row>
        <row r="16177">
          <cell r="A16177">
            <v>2018</v>
          </cell>
        </row>
        <row r="16178">
          <cell r="A16178">
            <v>2017</v>
          </cell>
        </row>
        <row r="16179">
          <cell r="A16179">
            <v>2017</v>
          </cell>
        </row>
        <row r="16180">
          <cell r="A16180">
            <v>2018</v>
          </cell>
        </row>
        <row r="16181">
          <cell r="A16181">
            <v>2016</v>
          </cell>
        </row>
        <row r="16182">
          <cell r="A16182">
            <v>2016</v>
          </cell>
        </row>
        <row r="16183">
          <cell r="A16183">
            <v>2017</v>
          </cell>
        </row>
        <row r="16184">
          <cell r="A16184">
            <v>2018</v>
          </cell>
        </row>
        <row r="16185">
          <cell r="A16185">
            <v>2017</v>
          </cell>
        </row>
        <row r="16186">
          <cell r="A16186">
            <v>2016</v>
          </cell>
        </row>
        <row r="16187">
          <cell r="A16187">
            <v>2018</v>
          </cell>
        </row>
        <row r="16188">
          <cell r="A16188">
            <v>2017</v>
          </cell>
        </row>
        <row r="16189">
          <cell r="A16189">
            <v>2017</v>
          </cell>
        </row>
        <row r="16190">
          <cell r="A16190">
            <v>2017</v>
          </cell>
        </row>
        <row r="16191">
          <cell r="A16191">
            <v>2017</v>
          </cell>
        </row>
        <row r="16192">
          <cell r="A16192">
            <v>2016</v>
          </cell>
        </row>
        <row r="16193">
          <cell r="A16193">
            <v>2018</v>
          </cell>
        </row>
        <row r="16194">
          <cell r="A16194">
            <v>2018</v>
          </cell>
        </row>
        <row r="16195">
          <cell r="A16195">
            <v>2016</v>
          </cell>
        </row>
        <row r="16196">
          <cell r="A16196">
            <v>2017</v>
          </cell>
        </row>
        <row r="16197">
          <cell r="A16197">
            <v>2016</v>
          </cell>
        </row>
        <row r="16198">
          <cell r="A16198">
            <v>2018</v>
          </cell>
        </row>
        <row r="16199">
          <cell r="A16199">
            <v>2018</v>
          </cell>
        </row>
        <row r="16200">
          <cell r="A16200">
            <v>2018</v>
          </cell>
        </row>
        <row r="16201">
          <cell r="A16201">
            <v>2018</v>
          </cell>
        </row>
        <row r="16202">
          <cell r="A16202">
            <v>2018</v>
          </cell>
        </row>
        <row r="16203">
          <cell r="A16203">
            <v>2018</v>
          </cell>
        </row>
        <row r="16204">
          <cell r="A16204">
            <v>2016</v>
          </cell>
        </row>
        <row r="16205">
          <cell r="A16205">
            <v>2018</v>
          </cell>
        </row>
        <row r="16206">
          <cell r="A16206">
            <v>2018</v>
          </cell>
        </row>
        <row r="16207">
          <cell r="A16207">
            <v>2016</v>
          </cell>
        </row>
        <row r="16208">
          <cell r="A16208">
            <v>2016</v>
          </cell>
        </row>
        <row r="16209">
          <cell r="A16209">
            <v>2016</v>
          </cell>
        </row>
        <row r="16210">
          <cell r="A16210">
            <v>2016</v>
          </cell>
        </row>
        <row r="16211">
          <cell r="A16211">
            <v>2017</v>
          </cell>
        </row>
        <row r="16212">
          <cell r="A16212">
            <v>2016</v>
          </cell>
        </row>
        <row r="16213">
          <cell r="A16213">
            <v>2016</v>
          </cell>
        </row>
        <row r="16214">
          <cell r="A16214">
            <v>2016</v>
          </cell>
        </row>
        <row r="16215">
          <cell r="A16215">
            <v>2018</v>
          </cell>
        </row>
        <row r="16216">
          <cell r="A16216">
            <v>2017</v>
          </cell>
        </row>
        <row r="16217">
          <cell r="A16217">
            <v>2017</v>
          </cell>
        </row>
        <row r="16218">
          <cell r="A16218">
            <v>2017</v>
          </cell>
        </row>
        <row r="16219">
          <cell r="A16219">
            <v>2017</v>
          </cell>
        </row>
        <row r="16220">
          <cell r="A16220">
            <v>2016</v>
          </cell>
        </row>
        <row r="16221">
          <cell r="A16221">
            <v>2016</v>
          </cell>
        </row>
        <row r="16222">
          <cell r="A16222">
            <v>2018</v>
          </cell>
        </row>
        <row r="16223">
          <cell r="A16223">
            <v>2016</v>
          </cell>
        </row>
        <row r="16224">
          <cell r="A16224">
            <v>2018</v>
          </cell>
        </row>
        <row r="16225">
          <cell r="A16225">
            <v>2016</v>
          </cell>
        </row>
        <row r="16226">
          <cell r="A16226">
            <v>2017</v>
          </cell>
        </row>
        <row r="16227">
          <cell r="A16227">
            <v>2018</v>
          </cell>
        </row>
        <row r="16228">
          <cell r="A16228">
            <v>2017</v>
          </cell>
        </row>
        <row r="16229">
          <cell r="A16229">
            <v>2016</v>
          </cell>
        </row>
        <row r="16230">
          <cell r="A16230">
            <v>2016</v>
          </cell>
        </row>
        <row r="16231">
          <cell r="A16231">
            <v>2016</v>
          </cell>
        </row>
        <row r="16232">
          <cell r="A16232">
            <v>2016</v>
          </cell>
        </row>
        <row r="16233">
          <cell r="A16233">
            <v>2016</v>
          </cell>
        </row>
        <row r="16234">
          <cell r="A16234">
            <v>2018</v>
          </cell>
        </row>
        <row r="16235">
          <cell r="A16235">
            <v>2017</v>
          </cell>
        </row>
        <row r="16236">
          <cell r="A16236">
            <v>2017</v>
          </cell>
        </row>
        <row r="16237">
          <cell r="A16237">
            <v>2016</v>
          </cell>
        </row>
        <row r="16238">
          <cell r="A16238">
            <v>2017</v>
          </cell>
        </row>
        <row r="16239">
          <cell r="A16239">
            <v>2016</v>
          </cell>
        </row>
        <row r="16240">
          <cell r="A16240">
            <v>2016</v>
          </cell>
        </row>
        <row r="16241">
          <cell r="A16241">
            <v>2018</v>
          </cell>
        </row>
        <row r="16242">
          <cell r="A16242">
            <v>2018</v>
          </cell>
        </row>
        <row r="16243">
          <cell r="A16243">
            <v>2017</v>
          </cell>
        </row>
        <row r="16244">
          <cell r="A16244">
            <v>2016</v>
          </cell>
        </row>
        <row r="16245">
          <cell r="A16245">
            <v>2018</v>
          </cell>
        </row>
        <row r="16246">
          <cell r="A16246">
            <v>2018</v>
          </cell>
        </row>
        <row r="16247">
          <cell r="A16247">
            <v>2017</v>
          </cell>
        </row>
        <row r="16248">
          <cell r="A16248">
            <v>2016</v>
          </cell>
        </row>
        <row r="16249">
          <cell r="A16249">
            <v>2016</v>
          </cell>
        </row>
        <row r="16250">
          <cell r="A16250">
            <v>2018</v>
          </cell>
        </row>
        <row r="16251">
          <cell r="A16251">
            <v>2017</v>
          </cell>
        </row>
        <row r="16252">
          <cell r="A16252">
            <v>2017</v>
          </cell>
        </row>
        <row r="16253">
          <cell r="A16253">
            <v>2016</v>
          </cell>
        </row>
        <row r="16254">
          <cell r="A16254">
            <v>2016</v>
          </cell>
        </row>
        <row r="16255">
          <cell r="A16255">
            <v>2017</v>
          </cell>
        </row>
        <row r="16256">
          <cell r="A16256">
            <v>2018</v>
          </cell>
        </row>
        <row r="16257">
          <cell r="A16257">
            <v>2017</v>
          </cell>
        </row>
        <row r="16258">
          <cell r="A16258">
            <v>2016</v>
          </cell>
        </row>
        <row r="16259">
          <cell r="A16259">
            <v>2017</v>
          </cell>
        </row>
        <row r="16260">
          <cell r="A16260">
            <v>2017</v>
          </cell>
        </row>
        <row r="16261">
          <cell r="A16261">
            <v>2016</v>
          </cell>
        </row>
        <row r="16262">
          <cell r="A16262">
            <v>2016</v>
          </cell>
        </row>
        <row r="16263">
          <cell r="A16263">
            <v>2016</v>
          </cell>
        </row>
        <row r="16264">
          <cell r="A16264">
            <v>2017</v>
          </cell>
        </row>
        <row r="16265">
          <cell r="A16265">
            <v>2017</v>
          </cell>
        </row>
        <row r="16266">
          <cell r="A16266">
            <v>2017</v>
          </cell>
        </row>
        <row r="16267">
          <cell r="A16267">
            <v>2017</v>
          </cell>
        </row>
        <row r="16268">
          <cell r="A16268">
            <v>2017</v>
          </cell>
        </row>
        <row r="16269">
          <cell r="A16269">
            <v>2018</v>
          </cell>
        </row>
        <row r="16270">
          <cell r="A16270">
            <v>2017</v>
          </cell>
        </row>
        <row r="16271">
          <cell r="A16271">
            <v>2018</v>
          </cell>
        </row>
        <row r="16272">
          <cell r="A16272">
            <v>2017</v>
          </cell>
        </row>
        <row r="16273">
          <cell r="A16273">
            <v>2016</v>
          </cell>
        </row>
        <row r="16274">
          <cell r="A16274">
            <v>2016</v>
          </cell>
        </row>
        <row r="16275">
          <cell r="A16275">
            <v>2017</v>
          </cell>
        </row>
        <row r="16276">
          <cell r="A16276">
            <v>2017</v>
          </cell>
        </row>
        <row r="16277">
          <cell r="A16277">
            <v>2016</v>
          </cell>
        </row>
        <row r="16278">
          <cell r="A16278">
            <v>2016</v>
          </cell>
        </row>
        <row r="16279">
          <cell r="A16279">
            <v>2016</v>
          </cell>
        </row>
        <row r="16280">
          <cell r="A16280">
            <v>2017</v>
          </cell>
        </row>
        <row r="16281">
          <cell r="A16281">
            <v>2016</v>
          </cell>
        </row>
        <row r="16282">
          <cell r="A16282">
            <v>2018</v>
          </cell>
        </row>
        <row r="16283">
          <cell r="A16283">
            <v>2017</v>
          </cell>
        </row>
        <row r="16284">
          <cell r="A16284">
            <v>2018</v>
          </cell>
        </row>
        <row r="16285">
          <cell r="A16285">
            <v>2018</v>
          </cell>
        </row>
        <row r="16286">
          <cell r="A16286">
            <v>2018</v>
          </cell>
        </row>
        <row r="16287">
          <cell r="A16287">
            <v>2016</v>
          </cell>
        </row>
        <row r="16288">
          <cell r="A16288">
            <v>2017</v>
          </cell>
        </row>
        <row r="16289">
          <cell r="A16289">
            <v>2017</v>
          </cell>
        </row>
        <row r="16290">
          <cell r="A16290">
            <v>2017</v>
          </cell>
        </row>
        <row r="16291">
          <cell r="A16291">
            <v>2017</v>
          </cell>
        </row>
        <row r="16292">
          <cell r="A16292">
            <v>2018</v>
          </cell>
        </row>
        <row r="16293">
          <cell r="A16293">
            <v>2017</v>
          </cell>
        </row>
        <row r="16294">
          <cell r="A16294">
            <v>2018</v>
          </cell>
        </row>
        <row r="16295">
          <cell r="A16295">
            <v>2018</v>
          </cell>
        </row>
        <row r="16296">
          <cell r="A16296">
            <v>2017</v>
          </cell>
        </row>
        <row r="16297">
          <cell r="A16297">
            <v>2018</v>
          </cell>
        </row>
        <row r="16298">
          <cell r="A16298">
            <v>2016</v>
          </cell>
        </row>
        <row r="16299">
          <cell r="A16299">
            <v>2017</v>
          </cell>
        </row>
        <row r="16300">
          <cell r="A16300">
            <v>2016</v>
          </cell>
        </row>
        <row r="16301">
          <cell r="A16301">
            <v>2018</v>
          </cell>
        </row>
        <row r="16302">
          <cell r="A16302">
            <v>2018</v>
          </cell>
        </row>
        <row r="16303">
          <cell r="A16303">
            <v>2018</v>
          </cell>
        </row>
        <row r="16304">
          <cell r="A16304">
            <v>2017</v>
          </cell>
        </row>
        <row r="16305">
          <cell r="A16305">
            <v>2016</v>
          </cell>
        </row>
        <row r="16306">
          <cell r="A16306">
            <v>2017</v>
          </cell>
        </row>
        <row r="16307">
          <cell r="A16307">
            <v>2018</v>
          </cell>
        </row>
        <row r="16308">
          <cell r="A16308">
            <v>2017</v>
          </cell>
        </row>
        <row r="16309">
          <cell r="A16309">
            <v>2017</v>
          </cell>
        </row>
        <row r="16310">
          <cell r="A16310">
            <v>2016</v>
          </cell>
        </row>
        <row r="16311">
          <cell r="A16311">
            <v>2016</v>
          </cell>
        </row>
        <row r="16312">
          <cell r="A16312">
            <v>2017</v>
          </cell>
        </row>
        <row r="16313">
          <cell r="A16313">
            <v>2017</v>
          </cell>
        </row>
        <row r="16314">
          <cell r="A16314">
            <v>2016</v>
          </cell>
        </row>
        <row r="16315">
          <cell r="A16315">
            <v>2016</v>
          </cell>
        </row>
        <row r="16316">
          <cell r="A16316">
            <v>2018</v>
          </cell>
        </row>
        <row r="16317">
          <cell r="A16317">
            <v>2017</v>
          </cell>
        </row>
        <row r="16318">
          <cell r="A16318">
            <v>2018</v>
          </cell>
        </row>
        <row r="16319">
          <cell r="A16319">
            <v>2017</v>
          </cell>
        </row>
        <row r="16320">
          <cell r="A16320">
            <v>2017</v>
          </cell>
        </row>
        <row r="16321">
          <cell r="A16321">
            <v>2018</v>
          </cell>
        </row>
        <row r="16322">
          <cell r="A16322">
            <v>2016</v>
          </cell>
        </row>
        <row r="16323">
          <cell r="A16323">
            <v>2017</v>
          </cell>
        </row>
        <row r="16324">
          <cell r="A16324">
            <v>2016</v>
          </cell>
        </row>
        <row r="16325">
          <cell r="A16325">
            <v>2018</v>
          </cell>
        </row>
        <row r="16326">
          <cell r="A16326">
            <v>2017</v>
          </cell>
        </row>
        <row r="16327">
          <cell r="A16327">
            <v>2017</v>
          </cell>
        </row>
        <row r="16328">
          <cell r="A16328">
            <v>2016</v>
          </cell>
        </row>
        <row r="16329">
          <cell r="A16329">
            <v>2016</v>
          </cell>
        </row>
        <row r="16330">
          <cell r="A16330">
            <v>2016</v>
          </cell>
        </row>
        <row r="16331">
          <cell r="A16331">
            <v>2017</v>
          </cell>
        </row>
        <row r="16332">
          <cell r="A16332">
            <v>2017</v>
          </cell>
        </row>
        <row r="16333">
          <cell r="A16333">
            <v>2018</v>
          </cell>
        </row>
        <row r="16334">
          <cell r="A16334">
            <v>2017</v>
          </cell>
        </row>
        <row r="16335">
          <cell r="A16335">
            <v>2018</v>
          </cell>
        </row>
        <row r="16336">
          <cell r="A16336">
            <v>2018</v>
          </cell>
        </row>
        <row r="16337">
          <cell r="A16337">
            <v>2017</v>
          </cell>
        </row>
        <row r="16338">
          <cell r="A16338">
            <v>2016</v>
          </cell>
        </row>
        <row r="16339">
          <cell r="A16339">
            <v>2017</v>
          </cell>
        </row>
        <row r="16340">
          <cell r="A16340">
            <v>2016</v>
          </cell>
        </row>
        <row r="16341">
          <cell r="A16341">
            <v>2018</v>
          </cell>
        </row>
        <row r="16342">
          <cell r="A16342">
            <v>2017</v>
          </cell>
        </row>
        <row r="16343">
          <cell r="A16343">
            <v>2018</v>
          </cell>
        </row>
        <row r="16344">
          <cell r="A16344">
            <v>2018</v>
          </cell>
        </row>
        <row r="16345">
          <cell r="A16345">
            <v>2018</v>
          </cell>
        </row>
        <row r="16346">
          <cell r="A16346">
            <v>2016</v>
          </cell>
        </row>
        <row r="16347">
          <cell r="A16347">
            <v>2018</v>
          </cell>
        </row>
        <row r="16348">
          <cell r="A16348">
            <v>2017</v>
          </cell>
        </row>
        <row r="16349">
          <cell r="A16349">
            <v>2016</v>
          </cell>
        </row>
        <row r="16350">
          <cell r="A16350">
            <v>2018</v>
          </cell>
        </row>
        <row r="16351">
          <cell r="A16351">
            <v>2016</v>
          </cell>
        </row>
        <row r="16352">
          <cell r="A16352">
            <v>2016</v>
          </cell>
        </row>
        <row r="16353">
          <cell r="A16353">
            <v>2018</v>
          </cell>
        </row>
        <row r="16354">
          <cell r="A16354">
            <v>2016</v>
          </cell>
        </row>
        <row r="16355">
          <cell r="A16355">
            <v>2017</v>
          </cell>
        </row>
        <row r="16356">
          <cell r="A16356">
            <v>2016</v>
          </cell>
        </row>
        <row r="16357">
          <cell r="A16357">
            <v>2016</v>
          </cell>
        </row>
        <row r="16358">
          <cell r="A16358">
            <v>2018</v>
          </cell>
        </row>
        <row r="16359">
          <cell r="A16359">
            <v>2016</v>
          </cell>
        </row>
        <row r="16360">
          <cell r="A16360">
            <v>2018</v>
          </cell>
        </row>
        <row r="16361">
          <cell r="A16361">
            <v>2018</v>
          </cell>
        </row>
        <row r="16362">
          <cell r="A16362">
            <v>2018</v>
          </cell>
        </row>
        <row r="16363">
          <cell r="A16363">
            <v>2016</v>
          </cell>
        </row>
        <row r="16364">
          <cell r="A16364">
            <v>2018</v>
          </cell>
        </row>
        <row r="16365">
          <cell r="A16365">
            <v>2017</v>
          </cell>
        </row>
        <row r="16366">
          <cell r="A16366">
            <v>2016</v>
          </cell>
        </row>
        <row r="16367">
          <cell r="A16367">
            <v>2017</v>
          </cell>
        </row>
        <row r="16368">
          <cell r="A16368">
            <v>2016</v>
          </cell>
        </row>
        <row r="16369">
          <cell r="A16369">
            <v>2016</v>
          </cell>
        </row>
        <row r="16370">
          <cell r="A16370">
            <v>2018</v>
          </cell>
        </row>
        <row r="16371">
          <cell r="A16371">
            <v>2018</v>
          </cell>
        </row>
        <row r="16372">
          <cell r="A16372">
            <v>2018</v>
          </cell>
        </row>
        <row r="16373">
          <cell r="A16373">
            <v>2016</v>
          </cell>
        </row>
        <row r="16374">
          <cell r="A16374">
            <v>2018</v>
          </cell>
        </row>
        <row r="16375">
          <cell r="A16375">
            <v>2017</v>
          </cell>
        </row>
        <row r="16376">
          <cell r="A16376">
            <v>2017</v>
          </cell>
        </row>
        <row r="16377">
          <cell r="A16377">
            <v>2017</v>
          </cell>
        </row>
        <row r="16378">
          <cell r="A16378">
            <v>2016</v>
          </cell>
        </row>
        <row r="16379">
          <cell r="A16379">
            <v>2016</v>
          </cell>
        </row>
        <row r="16380">
          <cell r="A16380">
            <v>2017</v>
          </cell>
        </row>
        <row r="16381">
          <cell r="A16381">
            <v>2016</v>
          </cell>
        </row>
        <row r="16382">
          <cell r="A16382">
            <v>2017</v>
          </cell>
        </row>
        <row r="16383">
          <cell r="A16383">
            <v>2018</v>
          </cell>
        </row>
        <row r="16384">
          <cell r="A16384">
            <v>2018</v>
          </cell>
        </row>
        <row r="16385">
          <cell r="A16385">
            <v>2016</v>
          </cell>
        </row>
        <row r="16386">
          <cell r="A16386">
            <v>2017</v>
          </cell>
        </row>
        <row r="16387">
          <cell r="A16387">
            <v>2017</v>
          </cell>
        </row>
        <row r="16388">
          <cell r="A16388">
            <v>2018</v>
          </cell>
        </row>
        <row r="16389">
          <cell r="A16389">
            <v>2017</v>
          </cell>
        </row>
        <row r="16390">
          <cell r="A16390">
            <v>2017</v>
          </cell>
        </row>
        <row r="16391">
          <cell r="A16391">
            <v>2017</v>
          </cell>
        </row>
        <row r="16392">
          <cell r="A16392">
            <v>2018</v>
          </cell>
        </row>
        <row r="16393">
          <cell r="A16393">
            <v>2016</v>
          </cell>
        </row>
        <row r="16394">
          <cell r="A16394">
            <v>2017</v>
          </cell>
        </row>
        <row r="16395">
          <cell r="A16395">
            <v>2017</v>
          </cell>
        </row>
        <row r="16396">
          <cell r="A16396">
            <v>2017</v>
          </cell>
        </row>
        <row r="16397">
          <cell r="A16397">
            <v>2016</v>
          </cell>
        </row>
        <row r="16398">
          <cell r="A16398">
            <v>2017</v>
          </cell>
        </row>
        <row r="16399">
          <cell r="A16399">
            <v>2017</v>
          </cell>
        </row>
        <row r="16400">
          <cell r="A16400">
            <v>2016</v>
          </cell>
        </row>
        <row r="16401">
          <cell r="A16401">
            <v>2017</v>
          </cell>
        </row>
        <row r="16402">
          <cell r="A16402">
            <v>2016</v>
          </cell>
        </row>
        <row r="16403">
          <cell r="A16403">
            <v>2018</v>
          </cell>
        </row>
        <row r="16404">
          <cell r="A16404">
            <v>2016</v>
          </cell>
        </row>
        <row r="16405">
          <cell r="A16405">
            <v>2017</v>
          </cell>
        </row>
        <row r="16406">
          <cell r="A16406">
            <v>2018</v>
          </cell>
        </row>
        <row r="16407">
          <cell r="A16407">
            <v>2018</v>
          </cell>
        </row>
        <row r="16408">
          <cell r="A16408">
            <v>2016</v>
          </cell>
        </row>
        <row r="16409">
          <cell r="A16409">
            <v>2017</v>
          </cell>
        </row>
        <row r="16410">
          <cell r="A16410">
            <v>2018</v>
          </cell>
        </row>
        <row r="16411">
          <cell r="A16411">
            <v>2018</v>
          </cell>
        </row>
        <row r="16412">
          <cell r="A16412">
            <v>2018</v>
          </cell>
        </row>
        <row r="16413">
          <cell r="A16413">
            <v>2018</v>
          </cell>
        </row>
        <row r="16414">
          <cell r="A16414">
            <v>2017</v>
          </cell>
        </row>
        <row r="16415">
          <cell r="A16415">
            <v>2016</v>
          </cell>
        </row>
        <row r="16416">
          <cell r="A16416">
            <v>2016</v>
          </cell>
        </row>
        <row r="16417">
          <cell r="A16417">
            <v>2016</v>
          </cell>
        </row>
        <row r="16418">
          <cell r="A16418">
            <v>2016</v>
          </cell>
        </row>
        <row r="16419">
          <cell r="A16419">
            <v>2018</v>
          </cell>
        </row>
        <row r="16420">
          <cell r="A16420">
            <v>2018</v>
          </cell>
        </row>
        <row r="16421">
          <cell r="A16421">
            <v>2018</v>
          </cell>
        </row>
        <row r="16422">
          <cell r="A16422">
            <v>2017</v>
          </cell>
        </row>
        <row r="16423">
          <cell r="A16423">
            <v>2018</v>
          </cell>
        </row>
        <row r="16424">
          <cell r="A16424">
            <v>2018</v>
          </cell>
        </row>
        <row r="16425">
          <cell r="A16425">
            <v>2016</v>
          </cell>
        </row>
        <row r="16426">
          <cell r="A16426">
            <v>2016</v>
          </cell>
        </row>
        <row r="16427">
          <cell r="A16427">
            <v>2018</v>
          </cell>
        </row>
        <row r="16428">
          <cell r="A16428">
            <v>2018</v>
          </cell>
        </row>
        <row r="16429">
          <cell r="A16429">
            <v>2018</v>
          </cell>
        </row>
        <row r="16430">
          <cell r="A16430">
            <v>2018</v>
          </cell>
        </row>
        <row r="16431">
          <cell r="A16431">
            <v>2018</v>
          </cell>
        </row>
        <row r="16432">
          <cell r="A16432">
            <v>2016</v>
          </cell>
        </row>
        <row r="16433">
          <cell r="A16433">
            <v>2017</v>
          </cell>
        </row>
        <row r="16434">
          <cell r="A16434">
            <v>2016</v>
          </cell>
        </row>
        <row r="16435">
          <cell r="A16435">
            <v>2018</v>
          </cell>
        </row>
        <row r="16436">
          <cell r="A16436">
            <v>2017</v>
          </cell>
        </row>
        <row r="16437">
          <cell r="A16437">
            <v>2018</v>
          </cell>
        </row>
        <row r="16438">
          <cell r="A16438">
            <v>2018</v>
          </cell>
        </row>
        <row r="16439">
          <cell r="A16439">
            <v>2017</v>
          </cell>
        </row>
        <row r="16440">
          <cell r="A16440">
            <v>2017</v>
          </cell>
        </row>
        <row r="16441">
          <cell r="A16441">
            <v>2018</v>
          </cell>
        </row>
        <row r="16442">
          <cell r="A16442">
            <v>2018</v>
          </cell>
        </row>
        <row r="16443">
          <cell r="A16443">
            <v>2018</v>
          </cell>
        </row>
        <row r="16444">
          <cell r="A16444">
            <v>2016</v>
          </cell>
        </row>
        <row r="16445">
          <cell r="A16445">
            <v>2017</v>
          </cell>
        </row>
        <row r="16446">
          <cell r="A16446">
            <v>2017</v>
          </cell>
        </row>
        <row r="16447">
          <cell r="A16447">
            <v>2017</v>
          </cell>
        </row>
        <row r="16448">
          <cell r="A16448">
            <v>2017</v>
          </cell>
        </row>
        <row r="16449">
          <cell r="A16449">
            <v>2017</v>
          </cell>
        </row>
        <row r="16450">
          <cell r="A16450">
            <v>2018</v>
          </cell>
        </row>
        <row r="16451">
          <cell r="A16451">
            <v>2017</v>
          </cell>
        </row>
        <row r="16452">
          <cell r="A16452">
            <v>2018</v>
          </cell>
        </row>
        <row r="16453">
          <cell r="A16453">
            <v>2017</v>
          </cell>
        </row>
        <row r="16454">
          <cell r="A16454">
            <v>2018</v>
          </cell>
        </row>
        <row r="16455">
          <cell r="A16455">
            <v>2018</v>
          </cell>
        </row>
        <row r="16456">
          <cell r="A16456">
            <v>2016</v>
          </cell>
        </row>
        <row r="16457">
          <cell r="A16457">
            <v>2016</v>
          </cell>
        </row>
        <row r="16458">
          <cell r="A16458">
            <v>2018</v>
          </cell>
        </row>
        <row r="16459">
          <cell r="A16459">
            <v>2018</v>
          </cell>
        </row>
        <row r="16460">
          <cell r="A16460">
            <v>2016</v>
          </cell>
        </row>
        <row r="16461">
          <cell r="A16461">
            <v>2016</v>
          </cell>
        </row>
        <row r="16462">
          <cell r="A16462">
            <v>2017</v>
          </cell>
        </row>
        <row r="16463">
          <cell r="A16463">
            <v>2016</v>
          </cell>
        </row>
        <row r="16464">
          <cell r="A16464">
            <v>2017</v>
          </cell>
        </row>
        <row r="16465">
          <cell r="A16465">
            <v>2016</v>
          </cell>
        </row>
        <row r="16466">
          <cell r="A16466">
            <v>2016</v>
          </cell>
        </row>
        <row r="16467">
          <cell r="A16467">
            <v>2016</v>
          </cell>
        </row>
        <row r="16468">
          <cell r="A16468">
            <v>2016</v>
          </cell>
        </row>
        <row r="16469">
          <cell r="A16469">
            <v>2016</v>
          </cell>
        </row>
        <row r="16470">
          <cell r="A16470">
            <v>2018</v>
          </cell>
        </row>
        <row r="16471">
          <cell r="A16471">
            <v>2016</v>
          </cell>
        </row>
        <row r="16472">
          <cell r="A16472">
            <v>2018</v>
          </cell>
        </row>
        <row r="16473">
          <cell r="A16473">
            <v>2018</v>
          </cell>
        </row>
        <row r="16474">
          <cell r="A16474">
            <v>2017</v>
          </cell>
        </row>
        <row r="16475">
          <cell r="A16475">
            <v>2017</v>
          </cell>
        </row>
        <row r="16476">
          <cell r="A16476">
            <v>2016</v>
          </cell>
        </row>
        <row r="16477">
          <cell r="A16477">
            <v>2018</v>
          </cell>
        </row>
        <row r="16478">
          <cell r="A16478">
            <v>2016</v>
          </cell>
        </row>
        <row r="16479">
          <cell r="A16479">
            <v>2016</v>
          </cell>
        </row>
        <row r="16480">
          <cell r="A16480">
            <v>2016</v>
          </cell>
        </row>
        <row r="16481">
          <cell r="A16481">
            <v>2018</v>
          </cell>
        </row>
        <row r="16482">
          <cell r="A16482">
            <v>2016</v>
          </cell>
        </row>
        <row r="16483">
          <cell r="A16483">
            <v>2017</v>
          </cell>
        </row>
        <row r="16484">
          <cell r="A16484">
            <v>2017</v>
          </cell>
        </row>
        <row r="16485">
          <cell r="A16485">
            <v>2018</v>
          </cell>
        </row>
        <row r="16486">
          <cell r="A16486">
            <v>2016</v>
          </cell>
        </row>
        <row r="16487">
          <cell r="A16487">
            <v>2016</v>
          </cell>
        </row>
        <row r="16488">
          <cell r="A16488">
            <v>2016</v>
          </cell>
        </row>
        <row r="16489">
          <cell r="A16489">
            <v>2017</v>
          </cell>
        </row>
        <row r="16490">
          <cell r="A16490">
            <v>2018</v>
          </cell>
        </row>
        <row r="16491">
          <cell r="A16491">
            <v>2017</v>
          </cell>
        </row>
        <row r="16492">
          <cell r="A16492">
            <v>2018</v>
          </cell>
        </row>
        <row r="16493">
          <cell r="A16493">
            <v>2017</v>
          </cell>
        </row>
        <row r="16494">
          <cell r="A16494">
            <v>2018</v>
          </cell>
        </row>
        <row r="16495">
          <cell r="A16495">
            <v>2017</v>
          </cell>
        </row>
        <row r="16496">
          <cell r="A16496">
            <v>2017</v>
          </cell>
        </row>
        <row r="16497">
          <cell r="A16497">
            <v>2018</v>
          </cell>
        </row>
        <row r="16498">
          <cell r="A16498">
            <v>2018</v>
          </cell>
        </row>
        <row r="16499">
          <cell r="A16499">
            <v>2018</v>
          </cell>
        </row>
        <row r="16500">
          <cell r="A16500">
            <v>2016</v>
          </cell>
        </row>
        <row r="16501">
          <cell r="A16501">
            <v>2018</v>
          </cell>
        </row>
        <row r="16502">
          <cell r="A16502">
            <v>2017</v>
          </cell>
        </row>
        <row r="16503">
          <cell r="A16503">
            <v>2016</v>
          </cell>
        </row>
        <row r="16504">
          <cell r="A16504">
            <v>2016</v>
          </cell>
        </row>
        <row r="16505">
          <cell r="A16505">
            <v>2018</v>
          </cell>
        </row>
        <row r="16506">
          <cell r="A16506">
            <v>2017</v>
          </cell>
        </row>
        <row r="16507">
          <cell r="A16507">
            <v>2016</v>
          </cell>
        </row>
        <row r="16508">
          <cell r="A16508">
            <v>2016</v>
          </cell>
        </row>
        <row r="16509">
          <cell r="A16509">
            <v>2016</v>
          </cell>
        </row>
        <row r="16510">
          <cell r="A16510">
            <v>2018</v>
          </cell>
        </row>
        <row r="16511">
          <cell r="A16511">
            <v>2018</v>
          </cell>
        </row>
        <row r="16512">
          <cell r="A16512">
            <v>2017</v>
          </cell>
        </row>
        <row r="16513">
          <cell r="A16513">
            <v>2016</v>
          </cell>
        </row>
        <row r="16514">
          <cell r="A16514">
            <v>2016</v>
          </cell>
        </row>
        <row r="16515">
          <cell r="A16515">
            <v>2016</v>
          </cell>
        </row>
        <row r="16516">
          <cell r="A16516">
            <v>2017</v>
          </cell>
        </row>
        <row r="16517">
          <cell r="A16517">
            <v>2017</v>
          </cell>
        </row>
        <row r="16518">
          <cell r="A16518">
            <v>2018</v>
          </cell>
        </row>
        <row r="16519">
          <cell r="A16519">
            <v>2017</v>
          </cell>
        </row>
        <row r="16520">
          <cell r="A16520">
            <v>2016</v>
          </cell>
        </row>
        <row r="16521">
          <cell r="A16521">
            <v>2016</v>
          </cell>
        </row>
        <row r="16522">
          <cell r="A16522">
            <v>2016</v>
          </cell>
        </row>
        <row r="16523">
          <cell r="A16523">
            <v>2016</v>
          </cell>
        </row>
        <row r="16524">
          <cell r="A16524">
            <v>2017</v>
          </cell>
        </row>
        <row r="16525">
          <cell r="A16525">
            <v>2017</v>
          </cell>
        </row>
        <row r="16526">
          <cell r="A16526">
            <v>2018</v>
          </cell>
        </row>
        <row r="16527">
          <cell r="A16527">
            <v>2018</v>
          </cell>
        </row>
        <row r="16528">
          <cell r="A16528">
            <v>2018</v>
          </cell>
        </row>
        <row r="16529">
          <cell r="A16529">
            <v>2016</v>
          </cell>
        </row>
        <row r="16530">
          <cell r="A16530">
            <v>2016</v>
          </cell>
        </row>
        <row r="16531">
          <cell r="A16531">
            <v>2017</v>
          </cell>
        </row>
        <row r="16532">
          <cell r="A16532">
            <v>2018</v>
          </cell>
        </row>
        <row r="16533">
          <cell r="A16533">
            <v>2016</v>
          </cell>
        </row>
        <row r="16534">
          <cell r="A16534">
            <v>2018</v>
          </cell>
        </row>
        <row r="16535">
          <cell r="A16535">
            <v>2016</v>
          </cell>
        </row>
        <row r="16536">
          <cell r="A16536">
            <v>2016</v>
          </cell>
        </row>
        <row r="16537">
          <cell r="A16537">
            <v>2016</v>
          </cell>
        </row>
        <row r="16538">
          <cell r="A16538">
            <v>2018</v>
          </cell>
        </row>
        <row r="16539">
          <cell r="A16539">
            <v>2018</v>
          </cell>
        </row>
        <row r="16540">
          <cell r="A16540">
            <v>2016</v>
          </cell>
        </row>
        <row r="16541">
          <cell r="A16541">
            <v>2017</v>
          </cell>
        </row>
        <row r="16542">
          <cell r="A16542">
            <v>2018</v>
          </cell>
        </row>
        <row r="16543">
          <cell r="A16543">
            <v>2017</v>
          </cell>
        </row>
        <row r="16544">
          <cell r="A16544">
            <v>2016</v>
          </cell>
        </row>
        <row r="16545">
          <cell r="A16545">
            <v>2017</v>
          </cell>
        </row>
        <row r="16546">
          <cell r="A16546">
            <v>2016</v>
          </cell>
        </row>
        <row r="16547">
          <cell r="A16547">
            <v>2016</v>
          </cell>
        </row>
        <row r="16548">
          <cell r="A16548">
            <v>2016</v>
          </cell>
        </row>
        <row r="16549">
          <cell r="A16549">
            <v>2018</v>
          </cell>
        </row>
        <row r="16550">
          <cell r="A16550">
            <v>2017</v>
          </cell>
        </row>
        <row r="16551">
          <cell r="A16551">
            <v>2018</v>
          </cell>
        </row>
        <row r="16552">
          <cell r="A16552">
            <v>2018</v>
          </cell>
        </row>
        <row r="16553">
          <cell r="A16553">
            <v>2018</v>
          </cell>
        </row>
        <row r="16554">
          <cell r="A16554">
            <v>2017</v>
          </cell>
        </row>
        <row r="16555">
          <cell r="A16555">
            <v>2018</v>
          </cell>
        </row>
        <row r="16556">
          <cell r="A16556">
            <v>2016</v>
          </cell>
        </row>
        <row r="16557">
          <cell r="A16557">
            <v>2017</v>
          </cell>
        </row>
        <row r="16558">
          <cell r="A16558">
            <v>2016</v>
          </cell>
        </row>
        <row r="16559">
          <cell r="A16559">
            <v>2018</v>
          </cell>
        </row>
        <row r="16560">
          <cell r="A16560">
            <v>2016</v>
          </cell>
        </row>
        <row r="16561">
          <cell r="A16561">
            <v>2016</v>
          </cell>
        </row>
        <row r="16562">
          <cell r="A16562">
            <v>2016</v>
          </cell>
        </row>
        <row r="16563">
          <cell r="A16563">
            <v>2017</v>
          </cell>
        </row>
        <row r="16564">
          <cell r="A16564">
            <v>2018</v>
          </cell>
        </row>
        <row r="16565">
          <cell r="A16565">
            <v>2017</v>
          </cell>
        </row>
        <row r="16566">
          <cell r="A16566">
            <v>2016</v>
          </cell>
        </row>
        <row r="16567">
          <cell r="A16567">
            <v>2018</v>
          </cell>
        </row>
        <row r="16568">
          <cell r="A16568">
            <v>2016</v>
          </cell>
        </row>
        <row r="16569">
          <cell r="A16569">
            <v>2018</v>
          </cell>
        </row>
        <row r="16570">
          <cell r="A16570">
            <v>2018</v>
          </cell>
        </row>
        <row r="16571">
          <cell r="A16571">
            <v>2018</v>
          </cell>
        </row>
        <row r="16572">
          <cell r="A16572">
            <v>2018</v>
          </cell>
        </row>
        <row r="16573">
          <cell r="A16573">
            <v>2018</v>
          </cell>
        </row>
        <row r="16574">
          <cell r="A16574">
            <v>2018</v>
          </cell>
        </row>
        <row r="16575">
          <cell r="A16575">
            <v>2018</v>
          </cell>
        </row>
        <row r="16576">
          <cell r="A16576">
            <v>2016</v>
          </cell>
        </row>
        <row r="16577">
          <cell r="A16577">
            <v>2016</v>
          </cell>
        </row>
        <row r="16578">
          <cell r="A16578">
            <v>2016</v>
          </cell>
        </row>
        <row r="16579">
          <cell r="A16579">
            <v>2016</v>
          </cell>
        </row>
        <row r="16580">
          <cell r="A16580">
            <v>2018</v>
          </cell>
        </row>
        <row r="16581">
          <cell r="A16581">
            <v>2017</v>
          </cell>
        </row>
        <row r="16582">
          <cell r="A16582">
            <v>2018</v>
          </cell>
        </row>
        <row r="16583">
          <cell r="A16583">
            <v>2016</v>
          </cell>
        </row>
        <row r="16584">
          <cell r="A16584">
            <v>2016</v>
          </cell>
        </row>
        <row r="16585">
          <cell r="A16585">
            <v>2018</v>
          </cell>
        </row>
        <row r="16586">
          <cell r="A16586">
            <v>2017</v>
          </cell>
        </row>
        <row r="16587">
          <cell r="A16587">
            <v>2016</v>
          </cell>
        </row>
        <row r="16588">
          <cell r="A16588">
            <v>2016</v>
          </cell>
        </row>
        <row r="16589">
          <cell r="A16589">
            <v>2016</v>
          </cell>
        </row>
        <row r="16590">
          <cell r="A16590">
            <v>2017</v>
          </cell>
        </row>
        <row r="16591">
          <cell r="A16591">
            <v>2016</v>
          </cell>
        </row>
        <row r="16592">
          <cell r="A16592">
            <v>2018</v>
          </cell>
        </row>
        <row r="16593">
          <cell r="A16593">
            <v>2017</v>
          </cell>
        </row>
        <row r="16594">
          <cell r="A16594">
            <v>2016</v>
          </cell>
        </row>
        <row r="16595">
          <cell r="A16595">
            <v>2016</v>
          </cell>
        </row>
        <row r="16596">
          <cell r="A16596">
            <v>2017</v>
          </cell>
        </row>
        <row r="16597">
          <cell r="A16597">
            <v>2017</v>
          </cell>
        </row>
        <row r="16598">
          <cell r="A16598">
            <v>2018</v>
          </cell>
        </row>
        <row r="16599">
          <cell r="A16599">
            <v>2018</v>
          </cell>
        </row>
        <row r="16600">
          <cell r="A16600">
            <v>2018</v>
          </cell>
        </row>
        <row r="16601">
          <cell r="A16601">
            <v>2017</v>
          </cell>
        </row>
        <row r="16602">
          <cell r="A16602">
            <v>2017</v>
          </cell>
        </row>
        <row r="16603">
          <cell r="A16603">
            <v>2016</v>
          </cell>
        </row>
        <row r="16604">
          <cell r="A16604">
            <v>2017</v>
          </cell>
        </row>
        <row r="16605">
          <cell r="A16605">
            <v>2016</v>
          </cell>
        </row>
        <row r="16606">
          <cell r="A16606">
            <v>2018</v>
          </cell>
        </row>
        <row r="16607">
          <cell r="A16607">
            <v>2018</v>
          </cell>
        </row>
        <row r="16608">
          <cell r="A16608">
            <v>2017</v>
          </cell>
        </row>
        <row r="16609">
          <cell r="A16609">
            <v>2017</v>
          </cell>
        </row>
        <row r="16610">
          <cell r="A16610">
            <v>2016</v>
          </cell>
        </row>
        <row r="16611">
          <cell r="A16611">
            <v>2018</v>
          </cell>
        </row>
        <row r="16612">
          <cell r="A16612">
            <v>2017</v>
          </cell>
        </row>
        <row r="16613">
          <cell r="A16613">
            <v>2018</v>
          </cell>
        </row>
        <row r="16614">
          <cell r="A16614">
            <v>2017</v>
          </cell>
        </row>
        <row r="16615">
          <cell r="A16615">
            <v>2018</v>
          </cell>
        </row>
        <row r="16616">
          <cell r="A16616">
            <v>2018</v>
          </cell>
        </row>
        <row r="16617">
          <cell r="A16617">
            <v>2016</v>
          </cell>
        </row>
        <row r="16618">
          <cell r="A16618">
            <v>2018</v>
          </cell>
        </row>
        <row r="16619">
          <cell r="A16619">
            <v>2017</v>
          </cell>
        </row>
        <row r="16620">
          <cell r="A16620">
            <v>2017</v>
          </cell>
        </row>
        <row r="16621">
          <cell r="A16621">
            <v>2018</v>
          </cell>
        </row>
        <row r="16622">
          <cell r="A16622">
            <v>2016</v>
          </cell>
        </row>
        <row r="16623">
          <cell r="A16623">
            <v>2017</v>
          </cell>
        </row>
        <row r="16624">
          <cell r="A16624">
            <v>2016</v>
          </cell>
        </row>
        <row r="16625">
          <cell r="A16625">
            <v>2017</v>
          </cell>
        </row>
        <row r="16626">
          <cell r="A16626">
            <v>2018</v>
          </cell>
        </row>
        <row r="16627">
          <cell r="A16627">
            <v>2017</v>
          </cell>
        </row>
        <row r="16628">
          <cell r="A16628">
            <v>2016</v>
          </cell>
        </row>
        <row r="16629">
          <cell r="A16629">
            <v>2017</v>
          </cell>
        </row>
        <row r="16630">
          <cell r="A16630">
            <v>2017</v>
          </cell>
        </row>
        <row r="16631">
          <cell r="A16631">
            <v>2018</v>
          </cell>
        </row>
        <row r="16632">
          <cell r="A16632">
            <v>2018</v>
          </cell>
        </row>
        <row r="16633">
          <cell r="A16633">
            <v>2016</v>
          </cell>
        </row>
        <row r="16634">
          <cell r="A16634">
            <v>2018</v>
          </cell>
        </row>
        <row r="16635">
          <cell r="A16635">
            <v>2016</v>
          </cell>
        </row>
        <row r="16636">
          <cell r="A16636">
            <v>2018</v>
          </cell>
        </row>
        <row r="16637">
          <cell r="A16637">
            <v>2017</v>
          </cell>
        </row>
        <row r="16638">
          <cell r="A16638">
            <v>2016</v>
          </cell>
        </row>
        <row r="16639">
          <cell r="A16639">
            <v>2016</v>
          </cell>
        </row>
        <row r="16640">
          <cell r="A16640">
            <v>2017</v>
          </cell>
        </row>
        <row r="16641">
          <cell r="A16641">
            <v>2018</v>
          </cell>
        </row>
        <row r="16642">
          <cell r="A16642">
            <v>2018</v>
          </cell>
        </row>
        <row r="16643">
          <cell r="A16643">
            <v>2018</v>
          </cell>
        </row>
        <row r="16644">
          <cell r="A16644">
            <v>2017</v>
          </cell>
        </row>
        <row r="16645">
          <cell r="A16645">
            <v>2016</v>
          </cell>
        </row>
        <row r="16646">
          <cell r="A16646">
            <v>2018</v>
          </cell>
        </row>
        <row r="16647">
          <cell r="A16647">
            <v>2016</v>
          </cell>
        </row>
        <row r="16648">
          <cell r="A16648">
            <v>2017</v>
          </cell>
        </row>
        <row r="16649">
          <cell r="A16649">
            <v>2017</v>
          </cell>
        </row>
        <row r="16650">
          <cell r="A16650">
            <v>2017</v>
          </cell>
        </row>
        <row r="16651">
          <cell r="A16651">
            <v>2018</v>
          </cell>
        </row>
        <row r="16652">
          <cell r="A16652">
            <v>2016</v>
          </cell>
        </row>
        <row r="16653">
          <cell r="A16653">
            <v>2018</v>
          </cell>
        </row>
        <row r="16654">
          <cell r="A16654">
            <v>2016</v>
          </cell>
        </row>
        <row r="16655">
          <cell r="A16655">
            <v>2018</v>
          </cell>
        </row>
        <row r="16656">
          <cell r="A16656">
            <v>2018</v>
          </cell>
        </row>
        <row r="16657">
          <cell r="A16657">
            <v>2016</v>
          </cell>
        </row>
        <row r="16658">
          <cell r="A16658">
            <v>2017</v>
          </cell>
        </row>
        <row r="16659">
          <cell r="A16659">
            <v>2017</v>
          </cell>
        </row>
        <row r="16660">
          <cell r="A16660">
            <v>2017</v>
          </cell>
        </row>
        <row r="16661">
          <cell r="A16661">
            <v>2018</v>
          </cell>
        </row>
        <row r="16662">
          <cell r="A16662">
            <v>2016</v>
          </cell>
        </row>
        <row r="16663">
          <cell r="A16663">
            <v>2017</v>
          </cell>
        </row>
        <row r="16664">
          <cell r="A16664">
            <v>2016</v>
          </cell>
        </row>
        <row r="16665">
          <cell r="A16665">
            <v>2017</v>
          </cell>
        </row>
        <row r="16666">
          <cell r="A16666">
            <v>2016</v>
          </cell>
        </row>
        <row r="16667">
          <cell r="A16667">
            <v>2016</v>
          </cell>
        </row>
        <row r="16668">
          <cell r="A16668">
            <v>2016</v>
          </cell>
        </row>
        <row r="16669">
          <cell r="A16669">
            <v>2018</v>
          </cell>
        </row>
        <row r="16670">
          <cell r="A16670">
            <v>2017</v>
          </cell>
        </row>
        <row r="16671">
          <cell r="A16671">
            <v>2016</v>
          </cell>
        </row>
        <row r="16672">
          <cell r="A16672">
            <v>2017</v>
          </cell>
        </row>
        <row r="16673">
          <cell r="A16673">
            <v>2016</v>
          </cell>
        </row>
        <row r="16674">
          <cell r="A16674">
            <v>2016</v>
          </cell>
        </row>
        <row r="16675">
          <cell r="A16675">
            <v>2018</v>
          </cell>
        </row>
        <row r="16676">
          <cell r="A16676">
            <v>2017</v>
          </cell>
        </row>
        <row r="16677">
          <cell r="A16677">
            <v>2017</v>
          </cell>
        </row>
        <row r="16678">
          <cell r="A16678">
            <v>2017</v>
          </cell>
        </row>
        <row r="16679">
          <cell r="A16679">
            <v>2016</v>
          </cell>
        </row>
        <row r="16680">
          <cell r="A16680">
            <v>2018</v>
          </cell>
        </row>
        <row r="16681">
          <cell r="A16681">
            <v>2016</v>
          </cell>
        </row>
        <row r="16682">
          <cell r="A16682">
            <v>2016</v>
          </cell>
        </row>
        <row r="16683">
          <cell r="A16683">
            <v>2017</v>
          </cell>
        </row>
        <row r="16684">
          <cell r="A16684">
            <v>2016</v>
          </cell>
        </row>
        <row r="16685">
          <cell r="A16685">
            <v>2016</v>
          </cell>
        </row>
        <row r="16686">
          <cell r="A16686">
            <v>2017</v>
          </cell>
        </row>
        <row r="16687">
          <cell r="A16687">
            <v>2017</v>
          </cell>
        </row>
        <row r="16688">
          <cell r="A16688">
            <v>2016</v>
          </cell>
        </row>
        <row r="16689">
          <cell r="A16689">
            <v>2018</v>
          </cell>
        </row>
        <row r="16690">
          <cell r="A16690">
            <v>2016</v>
          </cell>
        </row>
        <row r="16691">
          <cell r="A16691">
            <v>2016</v>
          </cell>
        </row>
        <row r="16692">
          <cell r="A16692">
            <v>2018</v>
          </cell>
        </row>
        <row r="16693">
          <cell r="A16693">
            <v>2017</v>
          </cell>
        </row>
        <row r="16694">
          <cell r="A16694">
            <v>2017</v>
          </cell>
        </row>
        <row r="16695">
          <cell r="A16695">
            <v>2016</v>
          </cell>
        </row>
        <row r="16696">
          <cell r="A16696">
            <v>2016</v>
          </cell>
        </row>
        <row r="16697">
          <cell r="A16697">
            <v>2017</v>
          </cell>
        </row>
        <row r="16698">
          <cell r="A16698">
            <v>2018</v>
          </cell>
        </row>
        <row r="16699">
          <cell r="A16699">
            <v>2018</v>
          </cell>
        </row>
        <row r="16700">
          <cell r="A16700">
            <v>2017</v>
          </cell>
        </row>
        <row r="16701">
          <cell r="A16701">
            <v>2018</v>
          </cell>
        </row>
        <row r="16702">
          <cell r="A16702">
            <v>2017</v>
          </cell>
        </row>
        <row r="16703">
          <cell r="A16703">
            <v>2016</v>
          </cell>
        </row>
        <row r="16704">
          <cell r="A16704">
            <v>2016</v>
          </cell>
        </row>
        <row r="16705">
          <cell r="A16705">
            <v>2018</v>
          </cell>
        </row>
        <row r="16706">
          <cell r="A16706">
            <v>2018</v>
          </cell>
        </row>
        <row r="16707">
          <cell r="A16707">
            <v>2018</v>
          </cell>
        </row>
        <row r="16708">
          <cell r="A16708">
            <v>2016</v>
          </cell>
        </row>
        <row r="16709">
          <cell r="A16709">
            <v>2017</v>
          </cell>
        </row>
        <row r="16710">
          <cell r="A16710">
            <v>2017</v>
          </cell>
        </row>
        <row r="16711">
          <cell r="A16711">
            <v>2017</v>
          </cell>
        </row>
        <row r="16712">
          <cell r="A16712">
            <v>2016</v>
          </cell>
        </row>
        <row r="16713">
          <cell r="A16713">
            <v>2018</v>
          </cell>
        </row>
        <row r="16714">
          <cell r="A16714">
            <v>2017</v>
          </cell>
        </row>
        <row r="16715">
          <cell r="A16715">
            <v>2017</v>
          </cell>
        </row>
        <row r="16716">
          <cell r="A16716">
            <v>2016</v>
          </cell>
        </row>
        <row r="16717">
          <cell r="A16717">
            <v>2018</v>
          </cell>
        </row>
        <row r="16718">
          <cell r="A16718">
            <v>2016</v>
          </cell>
        </row>
        <row r="16719">
          <cell r="A16719">
            <v>2016</v>
          </cell>
        </row>
        <row r="16720">
          <cell r="A16720">
            <v>2016</v>
          </cell>
        </row>
        <row r="16721">
          <cell r="A16721">
            <v>2018</v>
          </cell>
        </row>
        <row r="16722">
          <cell r="A16722">
            <v>2016</v>
          </cell>
        </row>
        <row r="16723">
          <cell r="A16723">
            <v>2016</v>
          </cell>
        </row>
        <row r="16724">
          <cell r="A16724">
            <v>2016</v>
          </cell>
        </row>
        <row r="16725">
          <cell r="A16725">
            <v>2018</v>
          </cell>
        </row>
        <row r="16726">
          <cell r="A16726">
            <v>2018</v>
          </cell>
        </row>
        <row r="16727">
          <cell r="A16727">
            <v>2017</v>
          </cell>
        </row>
        <row r="16728">
          <cell r="A16728">
            <v>2016</v>
          </cell>
        </row>
        <row r="16729">
          <cell r="A16729">
            <v>2016</v>
          </cell>
        </row>
        <row r="16730">
          <cell r="A16730">
            <v>2018</v>
          </cell>
        </row>
        <row r="16731">
          <cell r="A16731">
            <v>2018</v>
          </cell>
        </row>
        <row r="16732">
          <cell r="A16732">
            <v>2016</v>
          </cell>
        </row>
        <row r="16733">
          <cell r="A16733">
            <v>2016</v>
          </cell>
        </row>
        <row r="16734">
          <cell r="A16734">
            <v>2018</v>
          </cell>
        </row>
        <row r="16735">
          <cell r="A16735">
            <v>2018</v>
          </cell>
        </row>
        <row r="16736">
          <cell r="A16736">
            <v>2018</v>
          </cell>
        </row>
        <row r="16737">
          <cell r="A16737">
            <v>2017</v>
          </cell>
        </row>
        <row r="16738">
          <cell r="A16738">
            <v>2017</v>
          </cell>
        </row>
        <row r="16739">
          <cell r="A16739">
            <v>2017</v>
          </cell>
        </row>
        <row r="16740">
          <cell r="A16740">
            <v>2018</v>
          </cell>
        </row>
        <row r="16741">
          <cell r="A16741">
            <v>2018</v>
          </cell>
        </row>
        <row r="16742">
          <cell r="A16742">
            <v>2017</v>
          </cell>
        </row>
        <row r="16743">
          <cell r="A16743">
            <v>2017</v>
          </cell>
        </row>
        <row r="16744">
          <cell r="A16744">
            <v>2017</v>
          </cell>
        </row>
        <row r="16745">
          <cell r="A16745">
            <v>2017</v>
          </cell>
        </row>
        <row r="16746">
          <cell r="A16746">
            <v>2017</v>
          </cell>
        </row>
        <row r="16747">
          <cell r="A16747">
            <v>2016</v>
          </cell>
        </row>
        <row r="16748">
          <cell r="A16748">
            <v>2017</v>
          </cell>
        </row>
        <row r="16749">
          <cell r="A16749">
            <v>2016</v>
          </cell>
        </row>
        <row r="16750">
          <cell r="A16750">
            <v>2017</v>
          </cell>
        </row>
        <row r="16751">
          <cell r="A16751">
            <v>2018</v>
          </cell>
        </row>
        <row r="16752">
          <cell r="A16752">
            <v>2016</v>
          </cell>
        </row>
        <row r="16753">
          <cell r="A16753">
            <v>2017</v>
          </cell>
        </row>
        <row r="16754">
          <cell r="A16754">
            <v>2018</v>
          </cell>
        </row>
        <row r="16755">
          <cell r="A16755">
            <v>2016</v>
          </cell>
        </row>
        <row r="16756">
          <cell r="A16756">
            <v>2018</v>
          </cell>
        </row>
        <row r="16757">
          <cell r="A16757">
            <v>2016</v>
          </cell>
        </row>
        <row r="16758">
          <cell r="A16758">
            <v>2016</v>
          </cell>
        </row>
        <row r="16759">
          <cell r="A16759">
            <v>2016</v>
          </cell>
        </row>
        <row r="16760">
          <cell r="A16760">
            <v>2018</v>
          </cell>
        </row>
        <row r="16761">
          <cell r="A16761">
            <v>2016</v>
          </cell>
        </row>
        <row r="16762">
          <cell r="A16762">
            <v>2018</v>
          </cell>
        </row>
        <row r="16763">
          <cell r="A16763">
            <v>2018</v>
          </cell>
        </row>
        <row r="16764">
          <cell r="A16764">
            <v>2017</v>
          </cell>
        </row>
        <row r="16765">
          <cell r="A16765">
            <v>2018</v>
          </cell>
        </row>
        <row r="16766">
          <cell r="A16766">
            <v>2017</v>
          </cell>
        </row>
        <row r="16767">
          <cell r="A16767">
            <v>2018</v>
          </cell>
        </row>
        <row r="16768">
          <cell r="A16768">
            <v>2016</v>
          </cell>
        </row>
        <row r="16769">
          <cell r="A16769">
            <v>2017</v>
          </cell>
        </row>
        <row r="16770">
          <cell r="A16770">
            <v>2018</v>
          </cell>
        </row>
        <row r="16771">
          <cell r="A16771">
            <v>2018</v>
          </cell>
        </row>
        <row r="16772">
          <cell r="A16772">
            <v>2018</v>
          </cell>
        </row>
        <row r="16773">
          <cell r="A16773">
            <v>2018</v>
          </cell>
        </row>
        <row r="16774">
          <cell r="A16774">
            <v>2016</v>
          </cell>
        </row>
        <row r="16775">
          <cell r="A16775">
            <v>2018</v>
          </cell>
        </row>
        <row r="16776">
          <cell r="A16776">
            <v>2016</v>
          </cell>
        </row>
        <row r="16777">
          <cell r="A16777">
            <v>2016</v>
          </cell>
        </row>
        <row r="16778">
          <cell r="A16778">
            <v>2018</v>
          </cell>
        </row>
        <row r="16779">
          <cell r="A16779">
            <v>2017</v>
          </cell>
        </row>
        <row r="16780">
          <cell r="A16780">
            <v>2017</v>
          </cell>
        </row>
        <row r="16781">
          <cell r="A16781">
            <v>2017</v>
          </cell>
        </row>
        <row r="16782">
          <cell r="A16782">
            <v>2017</v>
          </cell>
        </row>
        <row r="16783">
          <cell r="A16783">
            <v>2017</v>
          </cell>
        </row>
        <row r="16784">
          <cell r="A16784">
            <v>2016</v>
          </cell>
        </row>
        <row r="16785">
          <cell r="A16785">
            <v>2017</v>
          </cell>
        </row>
        <row r="16786">
          <cell r="A16786">
            <v>2017</v>
          </cell>
        </row>
        <row r="16787">
          <cell r="A16787">
            <v>2016</v>
          </cell>
        </row>
        <row r="16788">
          <cell r="A16788">
            <v>2017</v>
          </cell>
        </row>
        <row r="16789">
          <cell r="A16789">
            <v>2017</v>
          </cell>
        </row>
        <row r="16790">
          <cell r="A16790">
            <v>2017</v>
          </cell>
        </row>
        <row r="16791">
          <cell r="A16791">
            <v>2018</v>
          </cell>
        </row>
        <row r="16792">
          <cell r="A16792">
            <v>2018</v>
          </cell>
        </row>
        <row r="16793">
          <cell r="A16793">
            <v>2017</v>
          </cell>
        </row>
        <row r="16794">
          <cell r="A16794">
            <v>2017</v>
          </cell>
        </row>
        <row r="16795">
          <cell r="A16795">
            <v>2017</v>
          </cell>
        </row>
        <row r="16796">
          <cell r="A16796">
            <v>2018</v>
          </cell>
        </row>
        <row r="16797">
          <cell r="A16797">
            <v>2016</v>
          </cell>
        </row>
        <row r="16798">
          <cell r="A16798">
            <v>2016</v>
          </cell>
        </row>
        <row r="16799">
          <cell r="A16799">
            <v>2016</v>
          </cell>
        </row>
        <row r="16800">
          <cell r="A16800">
            <v>2018</v>
          </cell>
        </row>
        <row r="16801">
          <cell r="A16801">
            <v>2018</v>
          </cell>
        </row>
        <row r="16802">
          <cell r="A16802">
            <v>2018</v>
          </cell>
        </row>
        <row r="16803">
          <cell r="A16803">
            <v>2018</v>
          </cell>
        </row>
        <row r="16804">
          <cell r="A16804">
            <v>2018</v>
          </cell>
        </row>
        <row r="16805">
          <cell r="A16805">
            <v>2016</v>
          </cell>
        </row>
        <row r="16806">
          <cell r="A16806">
            <v>2018</v>
          </cell>
        </row>
        <row r="16807">
          <cell r="A16807">
            <v>2017</v>
          </cell>
        </row>
        <row r="16808">
          <cell r="A16808">
            <v>2018</v>
          </cell>
        </row>
        <row r="16809">
          <cell r="A16809">
            <v>2018</v>
          </cell>
        </row>
        <row r="16810">
          <cell r="A16810">
            <v>2017</v>
          </cell>
        </row>
        <row r="16811">
          <cell r="A16811">
            <v>2016</v>
          </cell>
        </row>
        <row r="16812">
          <cell r="A16812">
            <v>2017</v>
          </cell>
        </row>
        <row r="16813">
          <cell r="A16813">
            <v>2016</v>
          </cell>
        </row>
        <row r="16814">
          <cell r="A16814">
            <v>2017</v>
          </cell>
        </row>
        <row r="16815">
          <cell r="A16815">
            <v>2018</v>
          </cell>
        </row>
        <row r="16816">
          <cell r="A16816">
            <v>2018</v>
          </cell>
        </row>
        <row r="16817">
          <cell r="A16817">
            <v>2018</v>
          </cell>
        </row>
        <row r="16818">
          <cell r="A16818">
            <v>2017</v>
          </cell>
        </row>
        <row r="16819">
          <cell r="A16819">
            <v>2018</v>
          </cell>
        </row>
        <row r="16820">
          <cell r="A16820">
            <v>2018</v>
          </cell>
        </row>
        <row r="16821">
          <cell r="A16821">
            <v>2018</v>
          </cell>
        </row>
        <row r="16822">
          <cell r="A16822">
            <v>2017</v>
          </cell>
        </row>
        <row r="16823">
          <cell r="A16823">
            <v>2018</v>
          </cell>
        </row>
        <row r="16824">
          <cell r="A16824">
            <v>2017</v>
          </cell>
        </row>
        <row r="16825">
          <cell r="A16825">
            <v>2017</v>
          </cell>
        </row>
        <row r="16826">
          <cell r="A16826">
            <v>2017</v>
          </cell>
        </row>
        <row r="16827">
          <cell r="A16827">
            <v>2017</v>
          </cell>
        </row>
        <row r="16828">
          <cell r="A16828">
            <v>2017</v>
          </cell>
        </row>
        <row r="16829">
          <cell r="A16829">
            <v>2017</v>
          </cell>
        </row>
        <row r="16830">
          <cell r="A16830">
            <v>2017</v>
          </cell>
        </row>
        <row r="16831">
          <cell r="A16831">
            <v>2017</v>
          </cell>
        </row>
        <row r="16832">
          <cell r="A16832">
            <v>2017</v>
          </cell>
        </row>
        <row r="16833">
          <cell r="A16833">
            <v>2016</v>
          </cell>
        </row>
        <row r="16834">
          <cell r="A16834">
            <v>2018</v>
          </cell>
        </row>
        <row r="16835">
          <cell r="A16835">
            <v>2018</v>
          </cell>
        </row>
        <row r="16836">
          <cell r="A16836">
            <v>2017</v>
          </cell>
        </row>
        <row r="16837">
          <cell r="A16837">
            <v>2017</v>
          </cell>
        </row>
        <row r="16838">
          <cell r="A16838">
            <v>2017</v>
          </cell>
        </row>
        <row r="16839">
          <cell r="A16839">
            <v>2018</v>
          </cell>
        </row>
        <row r="16840">
          <cell r="A16840">
            <v>2017</v>
          </cell>
        </row>
        <row r="16841">
          <cell r="A16841">
            <v>2016</v>
          </cell>
        </row>
        <row r="16842">
          <cell r="A16842">
            <v>2018</v>
          </cell>
        </row>
        <row r="16843">
          <cell r="A16843">
            <v>2018</v>
          </cell>
        </row>
        <row r="16844">
          <cell r="A16844">
            <v>2017</v>
          </cell>
        </row>
        <row r="16845">
          <cell r="A16845">
            <v>2016</v>
          </cell>
        </row>
        <row r="16846">
          <cell r="A16846">
            <v>2017</v>
          </cell>
        </row>
        <row r="16847">
          <cell r="A16847">
            <v>2017</v>
          </cell>
        </row>
        <row r="16848">
          <cell r="A16848">
            <v>2016</v>
          </cell>
        </row>
        <row r="16849">
          <cell r="A16849">
            <v>2017</v>
          </cell>
        </row>
        <row r="16850">
          <cell r="A16850">
            <v>2017</v>
          </cell>
        </row>
        <row r="16851">
          <cell r="A16851">
            <v>2018</v>
          </cell>
        </row>
        <row r="16852">
          <cell r="A16852">
            <v>2018</v>
          </cell>
        </row>
        <row r="16853">
          <cell r="A16853">
            <v>2018</v>
          </cell>
        </row>
        <row r="16854">
          <cell r="A16854">
            <v>2016</v>
          </cell>
        </row>
        <row r="16855">
          <cell r="A16855">
            <v>2016</v>
          </cell>
        </row>
        <row r="16856">
          <cell r="A16856">
            <v>2017</v>
          </cell>
        </row>
        <row r="16857">
          <cell r="A16857">
            <v>2016</v>
          </cell>
        </row>
        <row r="16858">
          <cell r="A16858">
            <v>2018</v>
          </cell>
        </row>
        <row r="16859">
          <cell r="A16859">
            <v>2018</v>
          </cell>
        </row>
        <row r="16860">
          <cell r="A16860">
            <v>2017</v>
          </cell>
        </row>
        <row r="16861">
          <cell r="A16861">
            <v>2017</v>
          </cell>
        </row>
        <row r="16862">
          <cell r="A16862">
            <v>2016</v>
          </cell>
        </row>
        <row r="16863">
          <cell r="A16863">
            <v>2016</v>
          </cell>
        </row>
        <row r="16864">
          <cell r="A16864">
            <v>2016</v>
          </cell>
        </row>
        <row r="16865">
          <cell r="A16865">
            <v>2017</v>
          </cell>
        </row>
        <row r="16866">
          <cell r="A16866">
            <v>2017</v>
          </cell>
        </row>
        <row r="16867">
          <cell r="A16867">
            <v>2018</v>
          </cell>
        </row>
        <row r="16868">
          <cell r="A16868">
            <v>2016</v>
          </cell>
        </row>
        <row r="16869">
          <cell r="A16869">
            <v>2016</v>
          </cell>
        </row>
        <row r="16870">
          <cell r="A16870">
            <v>2016</v>
          </cell>
        </row>
        <row r="16871">
          <cell r="A16871">
            <v>2017</v>
          </cell>
        </row>
        <row r="16872">
          <cell r="A16872">
            <v>2018</v>
          </cell>
        </row>
        <row r="16873">
          <cell r="A16873">
            <v>2016</v>
          </cell>
        </row>
        <row r="16874">
          <cell r="A16874">
            <v>2016</v>
          </cell>
        </row>
        <row r="16875">
          <cell r="A16875">
            <v>2018</v>
          </cell>
        </row>
        <row r="16876">
          <cell r="A16876">
            <v>2016</v>
          </cell>
        </row>
        <row r="16877">
          <cell r="A16877">
            <v>2018</v>
          </cell>
        </row>
        <row r="16878">
          <cell r="A16878">
            <v>2016</v>
          </cell>
        </row>
        <row r="16879">
          <cell r="A16879">
            <v>2018</v>
          </cell>
        </row>
        <row r="16880">
          <cell r="A16880">
            <v>2018</v>
          </cell>
        </row>
        <row r="16881">
          <cell r="A16881">
            <v>2016</v>
          </cell>
        </row>
        <row r="16882">
          <cell r="A16882">
            <v>2017</v>
          </cell>
        </row>
        <row r="16883">
          <cell r="A16883">
            <v>2017</v>
          </cell>
        </row>
        <row r="16884">
          <cell r="A16884">
            <v>2017</v>
          </cell>
        </row>
        <row r="16885">
          <cell r="A16885">
            <v>2017</v>
          </cell>
        </row>
        <row r="16886">
          <cell r="A16886">
            <v>2018</v>
          </cell>
        </row>
        <row r="16887">
          <cell r="A16887">
            <v>2016</v>
          </cell>
        </row>
        <row r="16888">
          <cell r="A16888">
            <v>2016</v>
          </cell>
        </row>
        <row r="16889">
          <cell r="A16889">
            <v>2018</v>
          </cell>
        </row>
        <row r="16890">
          <cell r="A16890">
            <v>2017</v>
          </cell>
        </row>
        <row r="16891">
          <cell r="A16891">
            <v>2017</v>
          </cell>
        </row>
        <row r="16892">
          <cell r="A16892">
            <v>2018</v>
          </cell>
        </row>
        <row r="16893">
          <cell r="A16893">
            <v>2016</v>
          </cell>
        </row>
        <row r="16894">
          <cell r="A16894">
            <v>2017</v>
          </cell>
        </row>
        <row r="16895">
          <cell r="A16895">
            <v>2017</v>
          </cell>
        </row>
        <row r="16896">
          <cell r="A16896">
            <v>2016</v>
          </cell>
        </row>
        <row r="16897">
          <cell r="A16897">
            <v>2016</v>
          </cell>
        </row>
        <row r="16898">
          <cell r="A16898">
            <v>2016</v>
          </cell>
        </row>
        <row r="16899">
          <cell r="A16899">
            <v>2017</v>
          </cell>
        </row>
        <row r="16900">
          <cell r="A16900">
            <v>2017</v>
          </cell>
        </row>
        <row r="16901">
          <cell r="A16901">
            <v>2018</v>
          </cell>
        </row>
        <row r="16902">
          <cell r="A16902">
            <v>2017</v>
          </cell>
        </row>
        <row r="16903">
          <cell r="A16903">
            <v>2017</v>
          </cell>
        </row>
        <row r="16904">
          <cell r="A16904">
            <v>2018</v>
          </cell>
        </row>
        <row r="16905">
          <cell r="A16905">
            <v>2018</v>
          </cell>
        </row>
        <row r="16906">
          <cell r="A16906">
            <v>2018</v>
          </cell>
        </row>
        <row r="16907">
          <cell r="A16907">
            <v>2017</v>
          </cell>
        </row>
        <row r="16908">
          <cell r="A16908">
            <v>2017</v>
          </cell>
        </row>
        <row r="16909">
          <cell r="A16909">
            <v>2017</v>
          </cell>
        </row>
        <row r="16910">
          <cell r="A16910">
            <v>2017</v>
          </cell>
        </row>
        <row r="16911">
          <cell r="A16911">
            <v>2017</v>
          </cell>
        </row>
        <row r="16912">
          <cell r="A16912">
            <v>2018</v>
          </cell>
        </row>
        <row r="16913">
          <cell r="A16913">
            <v>2018</v>
          </cell>
        </row>
        <row r="16914">
          <cell r="A16914">
            <v>2017</v>
          </cell>
        </row>
        <row r="16915">
          <cell r="A16915">
            <v>2016</v>
          </cell>
        </row>
        <row r="16916">
          <cell r="A16916">
            <v>2017</v>
          </cell>
        </row>
        <row r="16917">
          <cell r="A16917">
            <v>2018</v>
          </cell>
        </row>
        <row r="16918">
          <cell r="A16918">
            <v>2017</v>
          </cell>
        </row>
        <row r="16919">
          <cell r="A16919">
            <v>2018</v>
          </cell>
        </row>
        <row r="16920">
          <cell r="A16920">
            <v>2016</v>
          </cell>
        </row>
        <row r="16921">
          <cell r="A16921">
            <v>2016</v>
          </cell>
        </row>
        <row r="16922">
          <cell r="A16922">
            <v>2018</v>
          </cell>
        </row>
        <row r="16923">
          <cell r="A16923">
            <v>2018</v>
          </cell>
        </row>
        <row r="16924">
          <cell r="A16924">
            <v>2016</v>
          </cell>
        </row>
        <row r="16925">
          <cell r="A16925">
            <v>2018</v>
          </cell>
        </row>
        <row r="16926">
          <cell r="A16926">
            <v>2016</v>
          </cell>
        </row>
        <row r="16927">
          <cell r="A16927">
            <v>2018</v>
          </cell>
        </row>
        <row r="16928">
          <cell r="A16928">
            <v>2017</v>
          </cell>
        </row>
        <row r="16929">
          <cell r="A16929">
            <v>2017</v>
          </cell>
        </row>
        <row r="16930">
          <cell r="A16930">
            <v>2016</v>
          </cell>
        </row>
        <row r="16931">
          <cell r="A16931">
            <v>2016</v>
          </cell>
        </row>
        <row r="16932">
          <cell r="A16932">
            <v>2016</v>
          </cell>
        </row>
        <row r="16933">
          <cell r="A16933">
            <v>2016</v>
          </cell>
        </row>
        <row r="16934">
          <cell r="A16934">
            <v>2017</v>
          </cell>
        </row>
        <row r="16935">
          <cell r="A16935">
            <v>2017</v>
          </cell>
        </row>
        <row r="16936">
          <cell r="A16936">
            <v>2017</v>
          </cell>
        </row>
        <row r="16937">
          <cell r="A16937">
            <v>2016</v>
          </cell>
        </row>
        <row r="16938">
          <cell r="A16938">
            <v>2016</v>
          </cell>
        </row>
        <row r="16939">
          <cell r="A16939">
            <v>2017</v>
          </cell>
        </row>
        <row r="16940">
          <cell r="A16940">
            <v>2016</v>
          </cell>
        </row>
        <row r="16941">
          <cell r="A16941">
            <v>2016</v>
          </cell>
        </row>
        <row r="16942">
          <cell r="A16942">
            <v>2017</v>
          </cell>
        </row>
        <row r="16943">
          <cell r="A16943">
            <v>2018</v>
          </cell>
        </row>
        <row r="16944">
          <cell r="A16944">
            <v>2018</v>
          </cell>
        </row>
        <row r="16945">
          <cell r="A16945">
            <v>2016</v>
          </cell>
        </row>
        <row r="16946">
          <cell r="A16946">
            <v>2018</v>
          </cell>
        </row>
        <row r="16947">
          <cell r="A16947">
            <v>2017</v>
          </cell>
        </row>
        <row r="16948">
          <cell r="A16948">
            <v>2018</v>
          </cell>
        </row>
        <row r="16949">
          <cell r="A16949">
            <v>2016</v>
          </cell>
        </row>
        <row r="16950">
          <cell r="A16950">
            <v>2017</v>
          </cell>
        </row>
        <row r="16951">
          <cell r="A16951">
            <v>2018</v>
          </cell>
        </row>
        <row r="16952">
          <cell r="A16952">
            <v>2018</v>
          </cell>
        </row>
        <row r="16953">
          <cell r="A16953">
            <v>2017</v>
          </cell>
        </row>
        <row r="16954">
          <cell r="A16954">
            <v>2017</v>
          </cell>
        </row>
        <row r="16955">
          <cell r="A16955">
            <v>2017</v>
          </cell>
        </row>
        <row r="16956">
          <cell r="A16956">
            <v>2016</v>
          </cell>
        </row>
        <row r="16957">
          <cell r="A16957">
            <v>2018</v>
          </cell>
        </row>
        <row r="16958">
          <cell r="A16958">
            <v>2017</v>
          </cell>
        </row>
        <row r="16959">
          <cell r="A16959">
            <v>2017</v>
          </cell>
        </row>
        <row r="16960">
          <cell r="A16960">
            <v>2017</v>
          </cell>
        </row>
        <row r="16961">
          <cell r="A16961">
            <v>2016</v>
          </cell>
        </row>
        <row r="16962">
          <cell r="A16962">
            <v>2018</v>
          </cell>
        </row>
        <row r="16963">
          <cell r="A16963">
            <v>2018</v>
          </cell>
        </row>
        <row r="16964">
          <cell r="A16964">
            <v>2017</v>
          </cell>
        </row>
        <row r="16965">
          <cell r="A16965">
            <v>2018</v>
          </cell>
        </row>
        <row r="16966">
          <cell r="A16966">
            <v>2018</v>
          </cell>
        </row>
        <row r="16967">
          <cell r="A16967">
            <v>2016</v>
          </cell>
        </row>
        <row r="16968">
          <cell r="A16968">
            <v>2017</v>
          </cell>
        </row>
        <row r="16969">
          <cell r="A16969">
            <v>2018</v>
          </cell>
        </row>
        <row r="16970">
          <cell r="A16970">
            <v>2018</v>
          </cell>
        </row>
        <row r="16971">
          <cell r="A16971">
            <v>2016</v>
          </cell>
        </row>
        <row r="16972">
          <cell r="A16972">
            <v>2018</v>
          </cell>
        </row>
        <row r="16973">
          <cell r="A16973">
            <v>2017</v>
          </cell>
        </row>
        <row r="16974">
          <cell r="A16974">
            <v>2018</v>
          </cell>
        </row>
        <row r="16975">
          <cell r="A16975">
            <v>2016</v>
          </cell>
        </row>
        <row r="16976">
          <cell r="A16976">
            <v>2016</v>
          </cell>
        </row>
        <row r="16977">
          <cell r="A16977">
            <v>2016</v>
          </cell>
        </row>
        <row r="16978">
          <cell r="A16978">
            <v>2017</v>
          </cell>
        </row>
        <row r="16979">
          <cell r="A16979">
            <v>2017</v>
          </cell>
        </row>
        <row r="16980">
          <cell r="A16980">
            <v>2016</v>
          </cell>
        </row>
        <row r="16981">
          <cell r="A16981">
            <v>2017</v>
          </cell>
        </row>
        <row r="16982">
          <cell r="A16982">
            <v>2018</v>
          </cell>
        </row>
        <row r="16983">
          <cell r="A16983">
            <v>2017</v>
          </cell>
        </row>
        <row r="16984">
          <cell r="A16984">
            <v>2016</v>
          </cell>
        </row>
        <row r="16985">
          <cell r="A16985">
            <v>2016</v>
          </cell>
        </row>
        <row r="16986">
          <cell r="A16986">
            <v>2016</v>
          </cell>
        </row>
        <row r="16987">
          <cell r="A16987">
            <v>2016</v>
          </cell>
        </row>
        <row r="16988">
          <cell r="A16988">
            <v>2016</v>
          </cell>
        </row>
        <row r="16989">
          <cell r="A16989">
            <v>2016</v>
          </cell>
        </row>
        <row r="16990">
          <cell r="A16990">
            <v>2016</v>
          </cell>
        </row>
        <row r="16991">
          <cell r="A16991">
            <v>2018</v>
          </cell>
        </row>
        <row r="16992">
          <cell r="A16992">
            <v>2017</v>
          </cell>
        </row>
        <row r="16993">
          <cell r="A16993">
            <v>2017</v>
          </cell>
        </row>
        <row r="16994">
          <cell r="A16994">
            <v>2017</v>
          </cell>
        </row>
        <row r="16995">
          <cell r="A16995">
            <v>2016</v>
          </cell>
        </row>
        <row r="16996">
          <cell r="A16996">
            <v>2017</v>
          </cell>
        </row>
        <row r="16997">
          <cell r="A16997">
            <v>2016</v>
          </cell>
        </row>
        <row r="16998">
          <cell r="A16998">
            <v>2017</v>
          </cell>
        </row>
        <row r="16999">
          <cell r="A16999">
            <v>2017</v>
          </cell>
        </row>
        <row r="17000">
          <cell r="A17000">
            <v>2017</v>
          </cell>
        </row>
        <row r="17001">
          <cell r="A17001">
            <v>2016</v>
          </cell>
        </row>
        <row r="17002">
          <cell r="A17002">
            <v>2017</v>
          </cell>
        </row>
        <row r="17003">
          <cell r="A17003">
            <v>2016</v>
          </cell>
        </row>
        <row r="17004">
          <cell r="A17004">
            <v>2017</v>
          </cell>
        </row>
        <row r="17005">
          <cell r="A17005">
            <v>2016</v>
          </cell>
        </row>
        <row r="17006">
          <cell r="A17006">
            <v>2017</v>
          </cell>
        </row>
        <row r="17007">
          <cell r="A17007">
            <v>2017</v>
          </cell>
        </row>
        <row r="17008">
          <cell r="A17008">
            <v>2018</v>
          </cell>
        </row>
        <row r="17009">
          <cell r="A17009">
            <v>2016</v>
          </cell>
        </row>
        <row r="17010">
          <cell r="A17010">
            <v>2017</v>
          </cell>
        </row>
        <row r="17011">
          <cell r="A17011">
            <v>2016</v>
          </cell>
        </row>
        <row r="17012">
          <cell r="A17012">
            <v>2016</v>
          </cell>
        </row>
        <row r="17013">
          <cell r="A17013">
            <v>2017</v>
          </cell>
        </row>
        <row r="17014">
          <cell r="A17014">
            <v>2017</v>
          </cell>
        </row>
        <row r="17015">
          <cell r="A17015">
            <v>2017</v>
          </cell>
        </row>
        <row r="17016">
          <cell r="A17016">
            <v>2018</v>
          </cell>
        </row>
        <row r="17017">
          <cell r="A17017">
            <v>2017</v>
          </cell>
        </row>
        <row r="17018">
          <cell r="A17018">
            <v>2016</v>
          </cell>
        </row>
        <row r="17019">
          <cell r="A17019">
            <v>2017</v>
          </cell>
        </row>
        <row r="17020">
          <cell r="A17020">
            <v>2016</v>
          </cell>
        </row>
        <row r="17021">
          <cell r="A17021">
            <v>2017</v>
          </cell>
        </row>
        <row r="17022">
          <cell r="A17022">
            <v>2016</v>
          </cell>
        </row>
        <row r="17023">
          <cell r="A17023">
            <v>2016</v>
          </cell>
        </row>
        <row r="17024">
          <cell r="A17024">
            <v>2016</v>
          </cell>
        </row>
        <row r="17025">
          <cell r="A17025">
            <v>2017</v>
          </cell>
        </row>
        <row r="17026">
          <cell r="A17026">
            <v>2017</v>
          </cell>
        </row>
        <row r="17027">
          <cell r="A17027">
            <v>2017</v>
          </cell>
        </row>
        <row r="17028">
          <cell r="A17028">
            <v>2017</v>
          </cell>
        </row>
        <row r="17029">
          <cell r="A17029">
            <v>2018</v>
          </cell>
        </row>
        <row r="17030">
          <cell r="A17030">
            <v>2017</v>
          </cell>
        </row>
        <row r="17031">
          <cell r="A17031">
            <v>2018</v>
          </cell>
        </row>
        <row r="17032">
          <cell r="A17032">
            <v>2017</v>
          </cell>
        </row>
        <row r="17033">
          <cell r="A17033">
            <v>2018</v>
          </cell>
        </row>
        <row r="17034">
          <cell r="A17034">
            <v>2018</v>
          </cell>
        </row>
        <row r="17035">
          <cell r="A17035">
            <v>2016</v>
          </cell>
        </row>
        <row r="17036">
          <cell r="A17036">
            <v>2018</v>
          </cell>
        </row>
        <row r="17037">
          <cell r="A17037">
            <v>2018</v>
          </cell>
        </row>
        <row r="17038">
          <cell r="A17038">
            <v>2017</v>
          </cell>
        </row>
        <row r="17039">
          <cell r="A17039">
            <v>2018</v>
          </cell>
        </row>
        <row r="17040">
          <cell r="A17040">
            <v>2016</v>
          </cell>
        </row>
        <row r="17041">
          <cell r="A17041">
            <v>2016</v>
          </cell>
        </row>
        <row r="17042">
          <cell r="A17042">
            <v>2018</v>
          </cell>
        </row>
        <row r="17043">
          <cell r="A17043">
            <v>2016</v>
          </cell>
        </row>
        <row r="17044">
          <cell r="A17044">
            <v>2017</v>
          </cell>
        </row>
        <row r="17045">
          <cell r="A17045">
            <v>2018</v>
          </cell>
        </row>
        <row r="17046">
          <cell r="A17046">
            <v>2018</v>
          </cell>
        </row>
        <row r="17047">
          <cell r="A17047">
            <v>2017</v>
          </cell>
        </row>
        <row r="17048">
          <cell r="A17048">
            <v>2017</v>
          </cell>
        </row>
        <row r="17049">
          <cell r="A17049">
            <v>2017</v>
          </cell>
        </row>
        <row r="17050">
          <cell r="A17050">
            <v>2017</v>
          </cell>
        </row>
        <row r="17051">
          <cell r="A17051">
            <v>2016</v>
          </cell>
        </row>
        <row r="17052">
          <cell r="A17052">
            <v>2017</v>
          </cell>
        </row>
        <row r="17053">
          <cell r="A17053">
            <v>2018</v>
          </cell>
        </row>
        <row r="17054">
          <cell r="A17054">
            <v>2016</v>
          </cell>
        </row>
        <row r="17055">
          <cell r="A17055">
            <v>2017</v>
          </cell>
        </row>
        <row r="17056">
          <cell r="A17056">
            <v>2016</v>
          </cell>
        </row>
        <row r="17057">
          <cell r="A17057">
            <v>2017</v>
          </cell>
        </row>
        <row r="17058">
          <cell r="A17058">
            <v>2017</v>
          </cell>
        </row>
        <row r="17059">
          <cell r="A17059">
            <v>2017</v>
          </cell>
        </row>
        <row r="17060">
          <cell r="A17060">
            <v>2016</v>
          </cell>
        </row>
        <row r="17061">
          <cell r="A17061">
            <v>2017</v>
          </cell>
        </row>
        <row r="17062">
          <cell r="A17062">
            <v>2016</v>
          </cell>
        </row>
        <row r="17063">
          <cell r="A17063">
            <v>2018</v>
          </cell>
        </row>
        <row r="17064">
          <cell r="A17064">
            <v>2017</v>
          </cell>
        </row>
        <row r="17065">
          <cell r="A17065">
            <v>2016</v>
          </cell>
        </row>
        <row r="17066">
          <cell r="A17066">
            <v>2016</v>
          </cell>
        </row>
        <row r="17067">
          <cell r="A17067">
            <v>2017</v>
          </cell>
        </row>
        <row r="17068">
          <cell r="A17068">
            <v>2016</v>
          </cell>
        </row>
        <row r="17069">
          <cell r="A17069">
            <v>2017</v>
          </cell>
        </row>
        <row r="17070">
          <cell r="A17070">
            <v>2018</v>
          </cell>
        </row>
        <row r="17071">
          <cell r="A17071">
            <v>2017</v>
          </cell>
        </row>
        <row r="17072">
          <cell r="A17072">
            <v>2018</v>
          </cell>
        </row>
        <row r="17073">
          <cell r="A17073">
            <v>2017</v>
          </cell>
        </row>
        <row r="17074">
          <cell r="A17074">
            <v>2018</v>
          </cell>
        </row>
        <row r="17075">
          <cell r="A17075">
            <v>2017</v>
          </cell>
        </row>
        <row r="17076">
          <cell r="A17076">
            <v>2017</v>
          </cell>
        </row>
        <row r="17077">
          <cell r="A17077">
            <v>2018</v>
          </cell>
        </row>
        <row r="17078">
          <cell r="A17078">
            <v>2018</v>
          </cell>
        </row>
        <row r="17079">
          <cell r="A17079">
            <v>2016</v>
          </cell>
        </row>
        <row r="17080">
          <cell r="A17080">
            <v>2018</v>
          </cell>
        </row>
        <row r="17081">
          <cell r="A17081">
            <v>2017</v>
          </cell>
        </row>
        <row r="17082">
          <cell r="A17082">
            <v>2017</v>
          </cell>
        </row>
        <row r="17083">
          <cell r="A17083">
            <v>2018</v>
          </cell>
        </row>
        <row r="17084">
          <cell r="A17084">
            <v>2017</v>
          </cell>
        </row>
        <row r="17085">
          <cell r="A17085">
            <v>2017</v>
          </cell>
        </row>
        <row r="17086">
          <cell r="A17086">
            <v>2017</v>
          </cell>
        </row>
        <row r="17087">
          <cell r="A17087">
            <v>2017</v>
          </cell>
        </row>
        <row r="17088">
          <cell r="A17088">
            <v>2016</v>
          </cell>
        </row>
        <row r="17089">
          <cell r="A17089">
            <v>2017</v>
          </cell>
        </row>
        <row r="17090">
          <cell r="A17090">
            <v>2016</v>
          </cell>
        </row>
        <row r="17091">
          <cell r="A17091">
            <v>2016</v>
          </cell>
        </row>
        <row r="17092">
          <cell r="A17092">
            <v>2017</v>
          </cell>
        </row>
        <row r="17093">
          <cell r="A17093">
            <v>2016</v>
          </cell>
        </row>
        <row r="17094">
          <cell r="A17094">
            <v>2017</v>
          </cell>
        </row>
        <row r="17095">
          <cell r="A17095">
            <v>2017</v>
          </cell>
        </row>
        <row r="17096">
          <cell r="A17096">
            <v>2018</v>
          </cell>
        </row>
        <row r="17097">
          <cell r="A17097">
            <v>2016</v>
          </cell>
        </row>
        <row r="17098">
          <cell r="A17098">
            <v>2017</v>
          </cell>
        </row>
        <row r="17099">
          <cell r="A17099">
            <v>2017</v>
          </cell>
        </row>
        <row r="17100">
          <cell r="A17100">
            <v>2018</v>
          </cell>
        </row>
        <row r="17101">
          <cell r="A17101">
            <v>2018</v>
          </cell>
        </row>
        <row r="17102">
          <cell r="A17102">
            <v>2016</v>
          </cell>
        </row>
        <row r="17103">
          <cell r="A17103">
            <v>2018</v>
          </cell>
        </row>
        <row r="17104">
          <cell r="A17104">
            <v>2018</v>
          </cell>
        </row>
        <row r="17105">
          <cell r="A17105">
            <v>2017</v>
          </cell>
        </row>
        <row r="17106">
          <cell r="A17106">
            <v>2018</v>
          </cell>
        </row>
        <row r="17107">
          <cell r="A17107">
            <v>2016</v>
          </cell>
        </row>
        <row r="17108">
          <cell r="A17108">
            <v>2018</v>
          </cell>
        </row>
        <row r="17109">
          <cell r="A17109">
            <v>2016</v>
          </cell>
        </row>
        <row r="17110">
          <cell r="A17110">
            <v>2016</v>
          </cell>
        </row>
        <row r="17111">
          <cell r="A17111">
            <v>2017</v>
          </cell>
        </row>
        <row r="17112">
          <cell r="A17112">
            <v>2018</v>
          </cell>
        </row>
        <row r="17113">
          <cell r="A17113">
            <v>2018</v>
          </cell>
        </row>
        <row r="17114">
          <cell r="A17114">
            <v>2017</v>
          </cell>
        </row>
        <row r="17115">
          <cell r="A17115">
            <v>2018</v>
          </cell>
        </row>
        <row r="17116">
          <cell r="A17116">
            <v>2017</v>
          </cell>
        </row>
        <row r="17117">
          <cell r="A17117">
            <v>2016</v>
          </cell>
        </row>
        <row r="17118">
          <cell r="A17118">
            <v>2016</v>
          </cell>
        </row>
        <row r="17119">
          <cell r="A17119">
            <v>2018</v>
          </cell>
        </row>
        <row r="17120">
          <cell r="A17120">
            <v>2016</v>
          </cell>
        </row>
        <row r="17121">
          <cell r="A17121">
            <v>2016</v>
          </cell>
        </row>
        <row r="17122">
          <cell r="A17122">
            <v>2018</v>
          </cell>
        </row>
        <row r="17123">
          <cell r="A17123">
            <v>2017</v>
          </cell>
        </row>
        <row r="17124">
          <cell r="A17124">
            <v>2017</v>
          </cell>
        </row>
        <row r="17125">
          <cell r="A17125">
            <v>2018</v>
          </cell>
        </row>
        <row r="17126">
          <cell r="A17126">
            <v>2018</v>
          </cell>
        </row>
        <row r="17127">
          <cell r="A17127">
            <v>2016</v>
          </cell>
        </row>
        <row r="17128">
          <cell r="A17128">
            <v>2018</v>
          </cell>
        </row>
        <row r="17129">
          <cell r="A17129">
            <v>2018</v>
          </cell>
        </row>
        <row r="17130">
          <cell r="A17130">
            <v>2018</v>
          </cell>
        </row>
        <row r="17131">
          <cell r="A17131">
            <v>2017</v>
          </cell>
        </row>
        <row r="17132">
          <cell r="A17132">
            <v>2018</v>
          </cell>
        </row>
        <row r="17133">
          <cell r="A17133">
            <v>2018</v>
          </cell>
        </row>
        <row r="17134">
          <cell r="A17134">
            <v>2016</v>
          </cell>
        </row>
        <row r="17135">
          <cell r="A17135">
            <v>2016</v>
          </cell>
        </row>
        <row r="17136">
          <cell r="A17136">
            <v>2017</v>
          </cell>
        </row>
        <row r="17137">
          <cell r="A17137">
            <v>2017</v>
          </cell>
        </row>
        <row r="17138">
          <cell r="A17138">
            <v>2018</v>
          </cell>
        </row>
        <row r="17139">
          <cell r="A17139">
            <v>2017</v>
          </cell>
        </row>
        <row r="17140">
          <cell r="A17140">
            <v>2016</v>
          </cell>
        </row>
        <row r="17141">
          <cell r="A17141">
            <v>2016</v>
          </cell>
        </row>
        <row r="17142">
          <cell r="A17142">
            <v>2018</v>
          </cell>
        </row>
        <row r="17143">
          <cell r="A17143">
            <v>2017</v>
          </cell>
        </row>
        <row r="17144">
          <cell r="A17144">
            <v>2016</v>
          </cell>
        </row>
        <row r="17145">
          <cell r="A17145">
            <v>2016</v>
          </cell>
        </row>
        <row r="17146">
          <cell r="A17146">
            <v>2018</v>
          </cell>
        </row>
        <row r="17147">
          <cell r="A17147">
            <v>2018</v>
          </cell>
        </row>
        <row r="17148">
          <cell r="A17148">
            <v>2018</v>
          </cell>
        </row>
        <row r="17149">
          <cell r="A17149">
            <v>2018</v>
          </cell>
        </row>
        <row r="17150">
          <cell r="A17150">
            <v>2018</v>
          </cell>
        </row>
        <row r="17151">
          <cell r="A17151">
            <v>2016</v>
          </cell>
        </row>
        <row r="17152">
          <cell r="A17152">
            <v>2017</v>
          </cell>
        </row>
        <row r="17153">
          <cell r="A17153">
            <v>2016</v>
          </cell>
        </row>
        <row r="17154">
          <cell r="A17154">
            <v>2017</v>
          </cell>
        </row>
        <row r="17155">
          <cell r="A17155">
            <v>2018</v>
          </cell>
        </row>
        <row r="17156">
          <cell r="A17156">
            <v>2017</v>
          </cell>
        </row>
        <row r="17157">
          <cell r="A17157">
            <v>2018</v>
          </cell>
        </row>
        <row r="17158">
          <cell r="A17158">
            <v>2016</v>
          </cell>
        </row>
        <row r="17159">
          <cell r="A17159">
            <v>2016</v>
          </cell>
        </row>
        <row r="17160">
          <cell r="A17160">
            <v>2018</v>
          </cell>
        </row>
        <row r="17161">
          <cell r="A17161">
            <v>2018</v>
          </cell>
        </row>
        <row r="17162">
          <cell r="A17162">
            <v>2018</v>
          </cell>
        </row>
        <row r="17163">
          <cell r="A17163">
            <v>2018</v>
          </cell>
        </row>
        <row r="17164">
          <cell r="A17164">
            <v>2016</v>
          </cell>
        </row>
        <row r="17165">
          <cell r="A17165">
            <v>2017</v>
          </cell>
        </row>
        <row r="17166">
          <cell r="A17166">
            <v>2017</v>
          </cell>
        </row>
        <row r="17167">
          <cell r="A17167">
            <v>2017</v>
          </cell>
        </row>
        <row r="17168">
          <cell r="A17168">
            <v>2017</v>
          </cell>
        </row>
        <row r="17169">
          <cell r="A17169">
            <v>2018</v>
          </cell>
        </row>
        <row r="17170">
          <cell r="A17170">
            <v>2017</v>
          </cell>
        </row>
        <row r="17171">
          <cell r="A17171">
            <v>2018</v>
          </cell>
        </row>
        <row r="17172">
          <cell r="A17172">
            <v>2017</v>
          </cell>
        </row>
        <row r="17173">
          <cell r="A17173">
            <v>2018</v>
          </cell>
        </row>
        <row r="17174">
          <cell r="A17174">
            <v>2018</v>
          </cell>
        </row>
        <row r="17175">
          <cell r="A17175">
            <v>2016</v>
          </cell>
        </row>
        <row r="17176">
          <cell r="A17176">
            <v>2017</v>
          </cell>
        </row>
        <row r="17177">
          <cell r="A17177">
            <v>2016</v>
          </cell>
        </row>
        <row r="17178">
          <cell r="A17178">
            <v>2018</v>
          </cell>
        </row>
        <row r="17179">
          <cell r="A17179">
            <v>2016</v>
          </cell>
        </row>
        <row r="17180">
          <cell r="A17180">
            <v>2017</v>
          </cell>
        </row>
        <row r="17181">
          <cell r="A17181">
            <v>2018</v>
          </cell>
        </row>
        <row r="17182">
          <cell r="A17182">
            <v>2018</v>
          </cell>
        </row>
        <row r="17183">
          <cell r="A17183">
            <v>2018</v>
          </cell>
        </row>
        <row r="17184">
          <cell r="A17184">
            <v>2017</v>
          </cell>
        </row>
        <row r="17185">
          <cell r="A17185">
            <v>2018</v>
          </cell>
        </row>
        <row r="17186">
          <cell r="A17186">
            <v>2017</v>
          </cell>
        </row>
        <row r="17187">
          <cell r="A17187">
            <v>2017</v>
          </cell>
        </row>
        <row r="17188">
          <cell r="A17188">
            <v>2016</v>
          </cell>
        </row>
        <row r="17189">
          <cell r="A17189">
            <v>2017</v>
          </cell>
        </row>
        <row r="17190">
          <cell r="A17190">
            <v>2016</v>
          </cell>
        </row>
        <row r="17191">
          <cell r="A17191">
            <v>2017</v>
          </cell>
        </row>
        <row r="17192">
          <cell r="A17192">
            <v>2017</v>
          </cell>
        </row>
        <row r="17193">
          <cell r="A17193">
            <v>2017</v>
          </cell>
        </row>
        <row r="17194">
          <cell r="A17194">
            <v>2017</v>
          </cell>
        </row>
        <row r="17195">
          <cell r="A17195">
            <v>2017</v>
          </cell>
        </row>
        <row r="17196">
          <cell r="A17196">
            <v>2016</v>
          </cell>
        </row>
        <row r="17197">
          <cell r="A17197">
            <v>2017</v>
          </cell>
        </row>
        <row r="17198">
          <cell r="A17198">
            <v>2017</v>
          </cell>
        </row>
        <row r="17199">
          <cell r="A17199">
            <v>2016</v>
          </cell>
        </row>
        <row r="17200">
          <cell r="A17200">
            <v>2018</v>
          </cell>
        </row>
        <row r="17201">
          <cell r="A17201">
            <v>2018</v>
          </cell>
        </row>
        <row r="17202">
          <cell r="A17202">
            <v>2018</v>
          </cell>
        </row>
        <row r="17203">
          <cell r="A17203">
            <v>2018</v>
          </cell>
        </row>
        <row r="17204">
          <cell r="A17204">
            <v>2017</v>
          </cell>
        </row>
        <row r="17205">
          <cell r="A17205">
            <v>2016</v>
          </cell>
        </row>
        <row r="17206">
          <cell r="A17206">
            <v>2018</v>
          </cell>
        </row>
        <row r="17207">
          <cell r="A17207">
            <v>2018</v>
          </cell>
        </row>
        <row r="17208">
          <cell r="A17208">
            <v>2016</v>
          </cell>
        </row>
        <row r="17209">
          <cell r="A17209">
            <v>2018</v>
          </cell>
        </row>
        <row r="17210">
          <cell r="A17210">
            <v>2018</v>
          </cell>
        </row>
        <row r="17211">
          <cell r="A17211">
            <v>2016</v>
          </cell>
        </row>
        <row r="17212">
          <cell r="A17212">
            <v>2016</v>
          </cell>
        </row>
        <row r="17213">
          <cell r="A17213">
            <v>2016</v>
          </cell>
        </row>
        <row r="17214">
          <cell r="A17214">
            <v>2016</v>
          </cell>
        </row>
        <row r="17215">
          <cell r="A17215">
            <v>2018</v>
          </cell>
        </row>
        <row r="17216">
          <cell r="A17216">
            <v>2018</v>
          </cell>
        </row>
        <row r="17217">
          <cell r="A17217">
            <v>2016</v>
          </cell>
        </row>
        <row r="17218">
          <cell r="A17218">
            <v>2016</v>
          </cell>
        </row>
        <row r="17219">
          <cell r="A17219">
            <v>2016</v>
          </cell>
        </row>
        <row r="17220">
          <cell r="A17220">
            <v>2017</v>
          </cell>
        </row>
        <row r="17221">
          <cell r="A17221">
            <v>2017</v>
          </cell>
        </row>
        <row r="17222">
          <cell r="A17222">
            <v>2017</v>
          </cell>
        </row>
        <row r="17223">
          <cell r="A17223">
            <v>2018</v>
          </cell>
        </row>
        <row r="17224">
          <cell r="A17224">
            <v>2017</v>
          </cell>
        </row>
        <row r="17225">
          <cell r="A17225">
            <v>2017</v>
          </cell>
        </row>
        <row r="17226">
          <cell r="A17226">
            <v>2018</v>
          </cell>
        </row>
        <row r="17227">
          <cell r="A17227">
            <v>2018</v>
          </cell>
        </row>
        <row r="17228">
          <cell r="A17228">
            <v>2017</v>
          </cell>
        </row>
        <row r="17229">
          <cell r="A17229">
            <v>2017</v>
          </cell>
        </row>
        <row r="17230">
          <cell r="A17230">
            <v>2017</v>
          </cell>
        </row>
        <row r="17231">
          <cell r="A17231">
            <v>2016</v>
          </cell>
        </row>
        <row r="17232">
          <cell r="A17232">
            <v>2018</v>
          </cell>
        </row>
        <row r="17233">
          <cell r="A17233">
            <v>2017</v>
          </cell>
        </row>
        <row r="17234">
          <cell r="A17234">
            <v>2017</v>
          </cell>
        </row>
        <row r="17235">
          <cell r="A17235">
            <v>2016</v>
          </cell>
        </row>
        <row r="17236">
          <cell r="A17236">
            <v>2016</v>
          </cell>
        </row>
        <row r="17237">
          <cell r="A17237">
            <v>2017</v>
          </cell>
        </row>
        <row r="17238">
          <cell r="A17238">
            <v>2018</v>
          </cell>
        </row>
        <row r="17239">
          <cell r="A17239">
            <v>2017</v>
          </cell>
        </row>
        <row r="17240">
          <cell r="A17240">
            <v>2017</v>
          </cell>
        </row>
        <row r="17241">
          <cell r="A17241">
            <v>2017</v>
          </cell>
        </row>
        <row r="17242">
          <cell r="A17242">
            <v>2018</v>
          </cell>
        </row>
        <row r="17243">
          <cell r="A17243">
            <v>2016</v>
          </cell>
        </row>
        <row r="17244">
          <cell r="A17244">
            <v>2017</v>
          </cell>
        </row>
        <row r="17245">
          <cell r="A17245">
            <v>2018</v>
          </cell>
        </row>
        <row r="17246">
          <cell r="A17246">
            <v>2017</v>
          </cell>
        </row>
        <row r="17247">
          <cell r="A17247">
            <v>2016</v>
          </cell>
        </row>
        <row r="17248">
          <cell r="A17248">
            <v>2018</v>
          </cell>
        </row>
        <row r="17249">
          <cell r="A17249">
            <v>2016</v>
          </cell>
        </row>
        <row r="17250">
          <cell r="A17250">
            <v>2016</v>
          </cell>
        </row>
        <row r="17251">
          <cell r="A17251">
            <v>2016</v>
          </cell>
        </row>
        <row r="17252">
          <cell r="A17252">
            <v>2016</v>
          </cell>
        </row>
        <row r="17253">
          <cell r="A17253">
            <v>2016</v>
          </cell>
        </row>
        <row r="17254">
          <cell r="A17254">
            <v>2016</v>
          </cell>
        </row>
        <row r="17255">
          <cell r="A17255">
            <v>2016</v>
          </cell>
        </row>
        <row r="17256">
          <cell r="A17256">
            <v>2017</v>
          </cell>
        </row>
        <row r="17257">
          <cell r="A17257">
            <v>2016</v>
          </cell>
        </row>
        <row r="17258">
          <cell r="A17258">
            <v>2016</v>
          </cell>
        </row>
        <row r="17259">
          <cell r="A17259">
            <v>2016</v>
          </cell>
        </row>
        <row r="17260">
          <cell r="A17260">
            <v>2017</v>
          </cell>
        </row>
        <row r="17261">
          <cell r="A17261">
            <v>2017</v>
          </cell>
        </row>
        <row r="17262">
          <cell r="A17262">
            <v>2018</v>
          </cell>
        </row>
        <row r="17263">
          <cell r="A17263">
            <v>2017</v>
          </cell>
        </row>
        <row r="17264">
          <cell r="A17264">
            <v>2016</v>
          </cell>
        </row>
        <row r="17265">
          <cell r="A17265">
            <v>2017</v>
          </cell>
        </row>
        <row r="17266">
          <cell r="A17266">
            <v>2017</v>
          </cell>
        </row>
        <row r="17267">
          <cell r="A17267">
            <v>2017</v>
          </cell>
        </row>
        <row r="17268">
          <cell r="A17268">
            <v>2016</v>
          </cell>
        </row>
        <row r="17269">
          <cell r="A17269">
            <v>2017</v>
          </cell>
        </row>
        <row r="17270">
          <cell r="A17270">
            <v>2018</v>
          </cell>
        </row>
        <row r="17271">
          <cell r="A17271">
            <v>2018</v>
          </cell>
        </row>
        <row r="17272">
          <cell r="A17272">
            <v>2017</v>
          </cell>
        </row>
        <row r="17273">
          <cell r="A17273">
            <v>2018</v>
          </cell>
        </row>
        <row r="17274">
          <cell r="A17274">
            <v>2018</v>
          </cell>
        </row>
        <row r="17275">
          <cell r="A17275">
            <v>2018</v>
          </cell>
        </row>
        <row r="17276">
          <cell r="A17276">
            <v>2016</v>
          </cell>
        </row>
        <row r="17277">
          <cell r="A17277">
            <v>2018</v>
          </cell>
        </row>
        <row r="17278">
          <cell r="A17278">
            <v>2016</v>
          </cell>
        </row>
        <row r="17279">
          <cell r="A17279">
            <v>2017</v>
          </cell>
        </row>
        <row r="17280">
          <cell r="A17280">
            <v>2017</v>
          </cell>
        </row>
        <row r="17281">
          <cell r="A17281">
            <v>2017</v>
          </cell>
        </row>
        <row r="17282">
          <cell r="A17282">
            <v>2017</v>
          </cell>
        </row>
        <row r="17283">
          <cell r="A17283">
            <v>2017</v>
          </cell>
        </row>
        <row r="17284">
          <cell r="A17284">
            <v>2016</v>
          </cell>
        </row>
        <row r="17285">
          <cell r="A17285">
            <v>2016</v>
          </cell>
        </row>
        <row r="17286">
          <cell r="A17286">
            <v>2017</v>
          </cell>
        </row>
        <row r="17287">
          <cell r="A17287">
            <v>2017</v>
          </cell>
        </row>
        <row r="17288">
          <cell r="A17288">
            <v>2018</v>
          </cell>
        </row>
        <row r="17289">
          <cell r="A17289">
            <v>2017</v>
          </cell>
        </row>
        <row r="17290">
          <cell r="A17290">
            <v>2016</v>
          </cell>
        </row>
        <row r="17291">
          <cell r="A17291">
            <v>2016</v>
          </cell>
        </row>
        <row r="17292">
          <cell r="A17292">
            <v>2017</v>
          </cell>
        </row>
        <row r="17293">
          <cell r="A17293">
            <v>2016</v>
          </cell>
        </row>
        <row r="17294">
          <cell r="A17294">
            <v>2017</v>
          </cell>
        </row>
        <row r="17295">
          <cell r="A17295">
            <v>2017</v>
          </cell>
        </row>
        <row r="17296">
          <cell r="A17296">
            <v>2018</v>
          </cell>
        </row>
        <row r="17297">
          <cell r="A17297">
            <v>2016</v>
          </cell>
        </row>
        <row r="17298">
          <cell r="A17298">
            <v>2018</v>
          </cell>
        </row>
        <row r="17299">
          <cell r="A17299">
            <v>2017</v>
          </cell>
        </row>
        <row r="17300">
          <cell r="A17300">
            <v>2016</v>
          </cell>
        </row>
        <row r="17301">
          <cell r="A17301">
            <v>2017</v>
          </cell>
        </row>
        <row r="17302">
          <cell r="A17302">
            <v>2016</v>
          </cell>
        </row>
        <row r="17303">
          <cell r="A17303">
            <v>2016</v>
          </cell>
        </row>
        <row r="17304">
          <cell r="A17304">
            <v>2017</v>
          </cell>
        </row>
        <row r="17305">
          <cell r="A17305">
            <v>2016</v>
          </cell>
        </row>
        <row r="17306">
          <cell r="A17306">
            <v>2017</v>
          </cell>
        </row>
        <row r="17307">
          <cell r="A17307">
            <v>2017</v>
          </cell>
        </row>
        <row r="17308">
          <cell r="A17308">
            <v>2017</v>
          </cell>
        </row>
        <row r="17309">
          <cell r="A17309">
            <v>2016</v>
          </cell>
        </row>
        <row r="17310">
          <cell r="A17310">
            <v>2017</v>
          </cell>
        </row>
        <row r="17311">
          <cell r="A17311">
            <v>2018</v>
          </cell>
        </row>
        <row r="17312">
          <cell r="A17312">
            <v>2018</v>
          </cell>
        </row>
        <row r="17313">
          <cell r="A17313">
            <v>2017</v>
          </cell>
        </row>
        <row r="17314">
          <cell r="A17314">
            <v>2017</v>
          </cell>
        </row>
        <row r="17315">
          <cell r="A17315">
            <v>2017</v>
          </cell>
        </row>
        <row r="17316">
          <cell r="A17316">
            <v>2016</v>
          </cell>
        </row>
        <row r="17317">
          <cell r="A17317">
            <v>2018</v>
          </cell>
        </row>
        <row r="17318">
          <cell r="A17318">
            <v>2018</v>
          </cell>
        </row>
        <row r="17319">
          <cell r="A17319">
            <v>2018</v>
          </cell>
        </row>
        <row r="17320">
          <cell r="A17320">
            <v>2018</v>
          </cell>
        </row>
        <row r="17321">
          <cell r="A17321">
            <v>2017</v>
          </cell>
        </row>
        <row r="17322">
          <cell r="A17322">
            <v>2018</v>
          </cell>
        </row>
        <row r="17323">
          <cell r="A17323">
            <v>2016</v>
          </cell>
        </row>
        <row r="17324">
          <cell r="A17324">
            <v>2017</v>
          </cell>
        </row>
        <row r="17325">
          <cell r="A17325">
            <v>2018</v>
          </cell>
        </row>
        <row r="17326">
          <cell r="A17326">
            <v>2018</v>
          </cell>
        </row>
        <row r="17327">
          <cell r="A17327">
            <v>2018</v>
          </cell>
        </row>
        <row r="17328">
          <cell r="A17328">
            <v>2017</v>
          </cell>
        </row>
        <row r="17329">
          <cell r="A17329">
            <v>2017</v>
          </cell>
        </row>
        <row r="17330">
          <cell r="A17330">
            <v>2018</v>
          </cell>
        </row>
        <row r="17331">
          <cell r="A17331">
            <v>2017</v>
          </cell>
        </row>
        <row r="17332">
          <cell r="A17332">
            <v>2017</v>
          </cell>
        </row>
        <row r="17333">
          <cell r="A17333">
            <v>2018</v>
          </cell>
        </row>
        <row r="17334">
          <cell r="A17334">
            <v>2017</v>
          </cell>
        </row>
        <row r="17335">
          <cell r="A17335">
            <v>2016</v>
          </cell>
        </row>
        <row r="17336">
          <cell r="A17336">
            <v>2017</v>
          </cell>
        </row>
        <row r="17337">
          <cell r="A17337">
            <v>2016</v>
          </cell>
        </row>
        <row r="17338">
          <cell r="A17338">
            <v>2016</v>
          </cell>
        </row>
        <row r="17339">
          <cell r="A17339">
            <v>2017</v>
          </cell>
        </row>
        <row r="17340">
          <cell r="A17340">
            <v>2016</v>
          </cell>
        </row>
        <row r="17341">
          <cell r="A17341">
            <v>2016</v>
          </cell>
        </row>
        <row r="17342">
          <cell r="A17342">
            <v>2017</v>
          </cell>
        </row>
        <row r="17343">
          <cell r="A17343">
            <v>2017</v>
          </cell>
        </row>
        <row r="17344">
          <cell r="A17344">
            <v>2017</v>
          </cell>
        </row>
        <row r="17345">
          <cell r="A17345">
            <v>2016</v>
          </cell>
        </row>
        <row r="17346">
          <cell r="A17346">
            <v>2016</v>
          </cell>
        </row>
        <row r="17347">
          <cell r="A17347">
            <v>2017</v>
          </cell>
        </row>
        <row r="17348">
          <cell r="A17348">
            <v>2018</v>
          </cell>
        </row>
        <row r="17349">
          <cell r="A17349">
            <v>2017</v>
          </cell>
        </row>
        <row r="17350">
          <cell r="A17350">
            <v>2017</v>
          </cell>
        </row>
        <row r="17351">
          <cell r="A17351">
            <v>2016</v>
          </cell>
        </row>
        <row r="17352">
          <cell r="A17352">
            <v>2018</v>
          </cell>
        </row>
        <row r="17353">
          <cell r="A17353">
            <v>2017</v>
          </cell>
        </row>
        <row r="17354">
          <cell r="A17354">
            <v>2017</v>
          </cell>
        </row>
        <row r="17355">
          <cell r="A17355">
            <v>2018</v>
          </cell>
        </row>
        <row r="17356">
          <cell r="A17356">
            <v>2018</v>
          </cell>
        </row>
        <row r="17357">
          <cell r="A17357">
            <v>2018</v>
          </cell>
        </row>
        <row r="17358">
          <cell r="A17358">
            <v>2018</v>
          </cell>
        </row>
        <row r="17359">
          <cell r="A17359">
            <v>2017</v>
          </cell>
        </row>
        <row r="17360">
          <cell r="A17360">
            <v>2017</v>
          </cell>
        </row>
        <row r="17361">
          <cell r="A17361">
            <v>2017</v>
          </cell>
        </row>
        <row r="17362">
          <cell r="A17362">
            <v>2018</v>
          </cell>
        </row>
        <row r="17363">
          <cell r="A17363">
            <v>2017</v>
          </cell>
        </row>
        <row r="17364">
          <cell r="A17364">
            <v>2016</v>
          </cell>
        </row>
        <row r="17365">
          <cell r="A17365">
            <v>2018</v>
          </cell>
        </row>
        <row r="17366">
          <cell r="A17366">
            <v>2017</v>
          </cell>
        </row>
        <row r="17367">
          <cell r="A17367">
            <v>2016</v>
          </cell>
        </row>
        <row r="17368">
          <cell r="A17368">
            <v>2017</v>
          </cell>
        </row>
        <row r="17369">
          <cell r="A17369">
            <v>2018</v>
          </cell>
        </row>
        <row r="17370">
          <cell r="A17370">
            <v>2016</v>
          </cell>
        </row>
        <row r="17371">
          <cell r="A17371">
            <v>2016</v>
          </cell>
        </row>
        <row r="17372">
          <cell r="A17372">
            <v>2016</v>
          </cell>
        </row>
        <row r="17373">
          <cell r="A17373">
            <v>2018</v>
          </cell>
        </row>
        <row r="17374">
          <cell r="A17374">
            <v>2016</v>
          </cell>
        </row>
        <row r="17375">
          <cell r="A17375">
            <v>2016</v>
          </cell>
        </row>
        <row r="17376">
          <cell r="A17376">
            <v>2017</v>
          </cell>
        </row>
        <row r="17377">
          <cell r="A17377">
            <v>2017</v>
          </cell>
        </row>
        <row r="17378">
          <cell r="A17378">
            <v>2016</v>
          </cell>
        </row>
        <row r="17379">
          <cell r="A17379">
            <v>2017</v>
          </cell>
        </row>
        <row r="17380">
          <cell r="A17380">
            <v>2016</v>
          </cell>
        </row>
        <row r="17381">
          <cell r="A17381">
            <v>2016</v>
          </cell>
        </row>
        <row r="17382">
          <cell r="A17382">
            <v>2016</v>
          </cell>
        </row>
        <row r="17383">
          <cell r="A17383">
            <v>2017</v>
          </cell>
        </row>
        <row r="17384">
          <cell r="A17384">
            <v>2017</v>
          </cell>
        </row>
        <row r="17385">
          <cell r="A17385">
            <v>2018</v>
          </cell>
        </row>
        <row r="17386">
          <cell r="A17386">
            <v>2018</v>
          </cell>
        </row>
        <row r="17387">
          <cell r="A17387">
            <v>2018</v>
          </cell>
        </row>
        <row r="17388">
          <cell r="A17388">
            <v>2016</v>
          </cell>
        </row>
        <row r="17389">
          <cell r="A17389">
            <v>2016</v>
          </cell>
        </row>
        <row r="17390">
          <cell r="A17390">
            <v>2017</v>
          </cell>
        </row>
        <row r="17391">
          <cell r="A17391">
            <v>2016</v>
          </cell>
        </row>
        <row r="17392">
          <cell r="A17392">
            <v>2017</v>
          </cell>
        </row>
        <row r="17393">
          <cell r="A17393">
            <v>2017</v>
          </cell>
        </row>
        <row r="17394">
          <cell r="A17394">
            <v>2016</v>
          </cell>
        </row>
        <row r="17395">
          <cell r="A17395">
            <v>2018</v>
          </cell>
        </row>
        <row r="17396">
          <cell r="A17396">
            <v>2018</v>
          </cell>
        </row>
        <row r="17397">
          <cell r="A17397">
            <v>2018</v>
          </cell>
        </row>
        <row r="17398">
          <cell r="A17398">
            <v>2017</v>
          </cell>
        </row>
        <row r="17399">
          <cell r="A17399">
            <v>2017</v>
          </cell>
        </row>
        <row r="17400">
          <cell r="A17400">
            <v>2016</v>
          </cell>
        </row>
        <row r="17401">
          <cell r="A17401">
            <v>2016</v>
          </cell>
        </row>
        <row r="17402">
          <cell r="A17402">
            <v>2018</v>
          </cell>
        </row>
        <row r="17403">
          <cell r="A17403">
            <v>2018</v>
          </cell>
        </row>
        <row r="17404">
          <cell r="A17404">
            <v>2017</v>
          </cell>
        </row>
        <row r="17405">
          <cell r="A17405">
            <v>2017</v>
          </cell>
        </row>
        <row r="17406">
          <cell r="A17406">
            <v>2018</v>
          </cell>
        </row>
        <row r="17407">
          <cell r="A17407">
            <v>2017</v>
          </cell>
        </row>
        <row r="17408">
          <cell r="A17408">
            <v>2018</v>
          </cell>
        </row>
        <row r="17409">
          <cell r="A17409">
            <v>2018</v>
          </cell>
        </row>
        <row r="17410">
          <cell r="A17410">
            <v>2017</v>
          </cell>
        </row>
        <row r="17411">
          <cell r="A17411">
            <v>2016</v>
          </cell>
        </row>
        <row r="17412">
          <cell r="A17412">
            <v>2017</v>
          </cell>
        </row>
        <row r="17413">
          <cell r="A17413">
            <v>2016</v>
          </cell>
        </row>
        <row r="17414">
          <cell r="A17414">
            <v>2016</v>
          </cell>
        </row>
        <row r="17415">
          <cell r="A17415">
            <v>2016</v>
          </cell>
        </row>
        <row r="17416">
          <cell r="A17416">
            <v>2018</v>
          </cell>
        </row>
        <row r="17417">
          <cell r="A17417">
            <v>2017</v>
          </cell>
        </row>
        <row r="17418">
          <cell r="A17418">
            <v>2017</v>
          </cell>
        </row>
        <row r="17419">
          <cell r="A17419">
            <v>2018</v>
          </cell>
        </row>
        <row r="17420">
          <cell r="A17420">
            <v>2016</v>
          </cell>
        </row>
        <row r="17421">
          <cell r="A17421">
            <v>2018</v>
          </cell>
        </row>
        <row r="17422">
          <cell r="A17422">
            <v>2018</v>
          </cell>
        </row>
        <row r="17423">
          <cell r="A17423">
            <v>2018</v>
          </cell>
        </row>
        <row r="17424">
          <cell r="A17424">
            <v>2017</v>
          </cell>
        </row>
        <row r="17425">
          <cell r="A17425">
            <v>2016</v>
          </cell>
        </row>
        <row r="17426">
          <cell r="A17426">
            <v>2017</v>
          </cell>
        </row>
        <row r="17427">
          <cell r="A17427">
            <v>2017</v>
          </cell>
        </row>
        <row r="17428">
          <cell r="A17428">
            <v>2017</v>
          </cell>
        </row>
        <row r="17429">
          <cell r="A17429">
            <v>2018</v>
          </cell>
        </row>
        <row r="17430">
          <cell r="A17430">
            <v>2016</v>
          </cell>
        </row>
        <row r="17431">
          <cell r="A17431">
            <v>2018</v>
          </cell>
        </row>
        <row r="17432">
          <cell r="A17432">
            <v>2017</v>
          </cell>
        </row>
        <row r="17433">
          <cell r="A17433">
            <v>2018</v>
          </cell>
        </row>
        <row r="17434">
          <cell r="A17434">
            <v>2018</v>
          </cell>
        </row>
        <row r="17435">
          <cell r="A17435">
            <v>2016</v>
          </cell>
        </row>
        <row r="17436">
          <cell r="A17436">
            <v>2017</v>
          </cell>
        </row>
        <row r="17437">
          <cell r="A17437">
            <v>2016</v>
          </cell>
        </row>
        <row r="17438">
          <cell r="A17438">
            <v>2016</v>
          </cell>
        </row>
        <row r="17439">
          <cell r="A17439">
            <v>2018</v>
          </cell>
        </row>
        <row r="17440">
          <cell r="A17440">
            <v>2016</v>
          </cell>
        </row>
        <row r="17441">
          <cell r="A17441">
            <v>2016</v>
          </cell>
        </row>
        <row r="17442">
          <cell r="A17442">
            <v>2016</v>
          </cell>
        </row>
        <row r="17443">
          <cell r="A17443">
            <v>2016</v>
          </cell>
        </row>
        <row r="17444">
          <cell r="A17444">
            <v>2017</v>
          </cell>
        </row>
        <row r="17445">
          <cell r="A17445">
            <v>2018</v>
          </cell>
        </row>
        <row r="17446">
          <cell r="A17446">
            <v>2016</v>
          </cell>
        </row>
        <row r="17447">
          <cell r="A17447">
            <v>2017</v>
          </cell>
        </row>
        <row r="17448">
          <cell r="A17448">
            <v>2017</v>
          </cell>
        </row>
        <row r="17449">
          <cell r="A17449">
            <v>2018</v>
          </cell>
        </row>
        <row r="17450">
          <cell r="A17450">
            <v>2017</v>
          </cell>
        </row>
        <row r="17451">
          <cell r="A17451">
            <v>2017</v>
          </cell>
        </row>
        <row r="17452">
          <cell r="A17452">
            <v>2018</v>
          </cell>
        </row>
        <row r="17453">
          <cell r="A17453">
            <v>2018</v>
          </cell>
        </row>
        <row r="17454">
          <cell r="A17454">
            <v>2018</v>
          </cell>
        </row>
        <row r="17455">
          <cell r="A17455">
            <v>2017</v>
          </cell>
        </row>
        <row r="17456">
          <cell r="A17456">
            <v>2016</v>
          </cell>
        </row>
        <row r="17457">
          <cell r="A17457">
            <v>2016</v>
          </cell>
        </row>
        <row r="17458">
          <cell r="A17458">
            <v>2016</v>
          </cell>
        </row>
        <row r="17459">
          <cell r="A17459">
            <v>2016</v>
          </cell>
        </row>
        <row r="17460">
          <cell r="A17460">
            <v>2016</v>
          </cell>
        </row>
        <row r="17461">
          <cell r="A17461">
            <v>2018</v>
          </cell>
        </row>
        <row r="17462">
          <cell r="A17462">
            <v>2016</v>
          </cell>
        </row>
        <row r="17463">
          <cell r="A17463">
            <v>2017</v>
          </cell>
        </row>
        <row r="17464">
          <cell r="A17464">
            <v>2017</v>
          </cell>
        </row>
        <row r="17465">
          <cell r="A17465">
            <v>2018</v>
          </cell>
        </row>
        <row r="17466">
          <cell r="A17466">
            <v>2017</v>
          </cell>
        </row>
        <row r="17467">
          <cell r="A17467">
            <v>2016</v>
          </cell>
        </row>
        <row r="17468">
          <cell r="A17468">
            <v>2016</v>
          </cell>
        </row>
        <row r="17469">
          <cell r="A17469">
            <v>2016</v>
          </cell>
        </row>
        <row r="17470">
          <cell r="A17470">
            <v>2016</v>
          </cell>
        </row>
        <row r="17471">
          <cell r="A17471">
            <v>2016</v>
          </cell>
        </row>
        <row r="17472">
          <cell r="A17472">
            <v>2018</v>
          </cell>
        </row>
        <row r="17473">
          <cell r="A17473">
            <v>2016</v>
          </cell>
        </row>
        <row r="17474">
          <cell r="A17474">
            <v>2016</v>
          </cell>
        </row>
        <row r="17475">
          <cell r="A17475">
            <v>2017</v>
          </cell>
        </row>
        <row r="17476">
          <cell r="A17476">
            <v>2017</v>
          </cell>
        </row>
        <row r="17477">
          <cell r="A17477">
            <v>2016</v>
          </cell>
        </row>
        <row r="17478">
          <cell r="A17478">
            <v>2017</v>
          </cell>
        </row>
        <row r="17479">
          <cell r="A17479">
            <v>2018</v>
          </cell>
        </row>
        <row r="17480">
          <cell r="A17480">
            <v>2018</v>
          </cell>
        </row>
        <row r="17481">
          <cell r="A17481">
            <v>2016</v>
          </cell>
        </row>
        <row r="17482">
          <cell r="A17482">
            <v>2017</v>
          </cell>
        </row>
        <row r="17483">
          <cell r="A17483">
            <v>2018</v>
          </cell>
        </row>
        <row r="17484">
          <cell r="A17484">
            <v>2018</v>
          </cell>
        </row>
        <row r="17485">
          <cell r="A17485">
            <v>2016</v>
          </cell>
        </row>
        <row r="17486">
          <cell r="A17486">
            <v>2016</v>
          </cell>
        </row>
        <row r="17487">
          <cell r="A17487">
            <v>2017</v>
          </cell>
        </row>
        <row r="17488">
          <cell r="A17488">
            <v>2018</v>
          </cell>
        </row>
        <row r="17489">
          <cell r="A17489">
            <v>2017</v>
          </cell>
        </row>
        <row r="17490">
          <cell r="A17490">
            <v>2018</v>
          </cell>
        </row>
        <row r="17491">
          <cell r="A17491">
            <v>2017</v>
          </cell>
        </row>
        <row r="17492">
          <cell r="A17492">
            <v>2018</v>
          </cell>
        </row>
        <row r="17493">
          <cell r="A17493">
            <v>2018</v>
          </cell>
        </row>
        <row r="17494">
          <cell r="A17494">
            <v>2017</v>
          </cell>
        </row>
        <row r="17495">
          <cell r="A17495">
            <v>2017</v>
          </cell>
        </row>
        <row r="17496">
          <cell r="A17496">
            <v>2016</v>
          </cell>
        </row>
        <row r="17497">
          <cell r="A17497">
            <v>2017</v>
          </cell>
        </row>
        <row r="17498">
          <cell r="A17498">
            <v>2016</v>
          </cell>
        </row>
        <row r="17499">
          <cell r="A17499">
            <v>2016</v>
          </cell>
        </row>
        <row r="17500">
          <cell r="A17500">
            <v>2016</v>
          </cell>
        </row>
        <row r="17501">
          <cell r="A17501">
            <v>2018</v>
          </cell>
        </row>
        <row r="17502">
          <cell r="A17502">
            <v>2017</v>
          </cell>
        </row>
        <row r="17503">
          <cell r="A17503">
            <v>2016</v>
          </cell>
        </row>
        <row r="17504">
          <cell r="A17504">
            <v>2018</v>
          </cell>
        </row>
        <row r="17505">
          <cell r="A17505">
            <v>2016</v>
          </cell>
        </row>
        <row r="17506">
          <cell r="A17506">
            <v>2017</v>
          </cell>
        </row>
        <row r="17507">
          <cell r="A17507">
            <v>2018</v>
          </cell>
        </row>
        <row r="17508">
          <cell r="A17508">
            <v>2018</v>
          </cell>
        </row>
        <row r="17509">
          <cell r="A17509">
            <v>2017</v>
          </cell>
        </row>
        <row r="17510">
          <cell r="A17510">
            <v>2016</v>
          </cell>
        </row>
        <row r="17511">
          <cell r="A17511">
            <v>2018</v>
          </cell>
        </row>
        <row r="17512">
          <cell r="A17512">
            <v>2016</v>
          </cell>
        </row>
        <row r="17513">
          <cell r="A17513">
            <v>2017</v>
          </cell>
        </row>
        <row r="17514">
          <cell r="A17514">
            <v>2016</v>
          </cell>
        </row>
        <row r="17515">
          <cell r="A17515">
            <v>2017</v>
          </cell>
        </row>
        <row r="17516">
          <cell r="A17516">
            <v>2018</v>
          </cell>
        </row>
        <row r="17517">
          <cell r="A17517">
            <v>2017</v>
          </cell>
        </row>
        <row r="17518">
          <cell r="A17518">
            <v>2018</v>
          </cell>
        </row>
        <row r="17519">
          <cell r="A17519">
            <v>2018</v>
          </cell>
        </row>
        <row r="17520">
          <cell r="A17520">
            <v>2017</v>
          </cell>
        </row>
        <row r="17521">
          <cell r="A17521">
            <v>2017</v>
          </cell>
        </row>
        <row r="17522">
          <cell r="A17522">
            <v>2016</v>
          </cell>
        </row>
        <row r="17523">
          <cell r="A17523">
            <v>2017</v>
          </cell>
        </row>
        <row r="17524">
          <cell r="A17524">
            <v>2017</v>
          </cell>
        </row>
        <row r="17525">
          <cell r="A17525">
            <v>2017</v>
          </cell>
        </row>
        <row r="17526">
          <cell r="A17526">
            <v>2018</v>
          </cell>
        </row>
        <row r="17527">
          <cell r="A17527">
            <v>2018</v>
          </cell>
        </row>
        <row r="17528">
          <cell r="A17528">
            <v>2016</v>
          </cell>
        </row>
        <row r="17529">
          <cell r="A17529">
            <v>2018</v>
          </cell>
        </row>
        <row r="17530">
          <cell r="A17530">
            <v>2017</v>
          </cell>
        </row>
        <row r="17531">
          <cell r="A17531">
            <v>2016</v>
          </cell>
        </row>
        <row r="17532">
          <cell r="A17532">
            <v>2016</v>
          </cell>
        </row>
        <row r="17533">
          <cell r="A17533">
            <v>2016</v>
          </cell>
        </row>
        <row r="17534">
          <cell r="A17534">
            <v>2017</v>
          </cell>
        </row>
        <row r="17535">
          <cell r="A17535">
            <v>2017</v>
          </cell>
        </row>
        <row r="17536">
          <cell r="A17536">
            <v>2018</v>
          </cell>
        </row>
        <row r="17537">
          <cell r="A17537">
            <v>2016</v>
          </cell>
        </row>
        <row r="17538">
          <cell r="A17538">
            <v>2016</v>
          </cell>
        </row>
        <row r="17539">
          <cell r="A17539">
            <v>2017</v>
          </cell>
        </row>
        <row r="17540">
          <cell r="A17540">
            <v>2018</v>
          </cell>
        </row>
        <row r="17541">
          <cell r="A17541">
            <v>2017</v>
          </cell>
        </row>
        <row r="17542">
          <cell r="A17542">
            <v>2017</v>
          </cell>
        </row>
        <row r="17543">
          <cell r="A17543">
            <v>2016</v>
          </cell>
        </row>
        <row r="17544">
          <cell r="A17544">
            <v>2017</v>
          </cell>
        </row>
        <row r="17545">
          <cell r="A17545">
            <v>2018</v>
          </cell>
        </row>
        <row r="17546">
          <cell r="A17546">
            <v>2017</v>
          </cell>
        </row>
        <row r="17547">
          <cell r="A17547">
            <v>2017</v>
          </cell>
        </row>
        <row r="17548">
          <cell r="A17548">
            <v>2018</v>
          </cell>
        </row>
        <row r="17549">
          <cell r="A17549">
            <v>2017</v>
          </cell>
        </row>
        <row r="17550">
          <cell r="A17550">
            <v>2017</v>
          </cell>
        </row>
        <row r="17551">
          <cell r="A17551">
            <v>2018</v>
          </cell>
        </row>
        <row r="17552">
          <cell r="A17552">
            <v>2018</v>
          </cell>
        </row>
        <row r="17553">
          <cell r="A17553">
            <v>2016</v>
          </cell>
        </row>
        <row r="17554">
          <cell r="A17554">
            <v>2018</v>
          </cell>
        </row>
        <row r="17555">
          <cell r="A17555">
            <v>2017</v>
          </cell>
        </row>
        <row r="17556">
          <cell r="A17556">
            <v>2017</v>
          </cell>
        </row>
        <row r="17557">
          <cell r="A17557">
            <v>2017</v>
          </cell>
        </row>
        <row r="17558">
          <cell r="A17558">
            <v>2018</v>
          </cell>
        </row>
        <row r="17559">
          <cell r="A17559">
            <v>2017</v>
          </cell>
        </row>
        <row r="17560">
          <cell r="A17560">
            <v>2018</v>
          </cell>
        </row>
        <row r="17561">
          <cell r="A17561">
            <v>2018</v>
          </cell>
        </row>
        <row r="17562">
          <cell r="A17562">
            <v>2018</v>
          </cell>
        </row>
        <row r="17563">
          <cell r="A17563">
            <v>2017</v>
          </cell>
        </row>
        <row r="17564">
          <cell r="A17564">
            <v>2018</v>
          </cell>
        </row>
        <row r="17565">
          <cell r="A17565">
            <v>2016</v>
          </cell>
        </row>
        <row r="17566">
          <cell r="A17566">
            <v>2016</v>
          </cell>
        </row>
        <row r="17567">
          <cell r="A17567">
            <v>2018</v>
          </cell>
        </row>
        <row r="17568">
          <cell r="A17568">
            <v>2016</v>
          </cell>
        </row>
        <row r="17569">
          <cell r="A17569">
            <v>2018</v>
          </cell>
        </row>
        <row r="17570">
          <cell r="A17570">
            <v>2017</v>
          </cell>
        </row>
        <row r="17571">
          <cell r="A17571">
            <v>2017</v>
          </cell>
        </row>
        <row r="17572">
          <cell r="A17572">
            <v>2018</v>
          </cell>
        </row>
        <row r="17573">
          <cell r="A17573">
            <v>2017</v>
          </cell>
        </row>
        <row r="17574">
          <cell r="A17574">
            <v>2017</v>
          </cell>
        </row>
        <row r="17575">
          <cell r="A17575">
            <v>2017</v>
          </cell>
        </row>
        <row r="17576">
          <cell r="A17576">
            <v>2018</v>
          </cell>
        </row>
        <row r="17577">
          <cell r="A17577">
            <v>2017</v>
          </cell>
        </row>
        <row r="17578">
          <cell r="A17578">
            <v>2016</v>
          </cell>
        </row>
        <row r="17579">
          <cell r="A17579">
            <v>2018</v>
          </cell>
        </row>
        <row r="17580">
          <cell r="A17580">
            <v>2018</v>
          </cell>
        </row>
        <row r="17581">
          <cell r="A17581">
            <v>2018</v>
          </cell>
        </row>
        <row r="17582">
          <cell r="A17582">
            <v>2018</v>
          </cell>
        </row>
        <row r="17583">
          <cell r="A17583">
            <v>2016</v>
          </cell>
        </row>
        <row r="17584">
          <cell r="A17584">
            <v>2018</v>
          </cell>
        </row>
        <row r="17585">
          <cell r="A17585">
            <v>2018</v>
          </cell>
        </row>
        <row r="17586">
          <cell r="A17586">
            <v>2016</v>
          </cell>
        </row>
        <row r="17587">
          <cell r="A17587">
            <v>2016</v>
          </cell>
        </row>
        <row r="17588">
          <cell r="A17588">
            <v>2018</v>
          </cell>
        </row>
        <row r="17589">
          <cell r="A17589">
            <v>2016</v>
          </cell>
        </row>
        <row r="17590">
          <cell r="A17590">
            <v>2016</v>
          </cell>
        </row>
        <row r="17591">
          <cell r="A17591">
            <v>2017</v>
          </cell>
        </row>
        <row r="17592">
          <cell r="A17592">
            <v>2016</v>
          </cell>
        </row>
        <row r="17593">
          <cell r="A17593">
            <v>2017</v>
          </cell>
        </row>
        <row r="17594">
          <cell r="A17594">
            <v>2018</v>
          </cell>
        </row>
        <row r="17595">
          <cell r="A17595">
            <v>2016</v>
          </cell>
        </row>
        <row r="17596">
          <cell r="A17596">
            <v>2017</v>
          </cell>
        </row>
        <row r="17597">
          <cell r="A17597">
            <v>2018</v>
          </cell>
        </row>
        <row r="17598">
          <cell r="A17598">
            <v>2018</v>
          </cell>
        </row>
        <row r="17599">
          <cell r="A17599">
            <v>2018</v>
          </cell>
        </row>
        <row r="17600">
          <cell r="A17600">
            <v>2017</v>
          </cell>
        </row>
        <row r="17601">
          <cell r="A17601">
            <v>2016</v>
          </cell>
        </row>
        <row r="17602">
          <cell r="A17602">
            <v>2016</v>
          </cell>
        </row>
        <row r="17603">
          <cell r="A17603">
            <v>2016</v>
          </cell>
        </row>
        <row r="17604">
          <cell r="A17604">
            <v>2016</v>
          </cell>
        </row>
        <row r="17605">
          <cell r="A17605">
            <v>2016</v>
          </cell>
        </row>
        <row r="17606">
          <cell r="A17606">
            <v>2016</v>
          </cell>
        </row>
        <row r="17607">
          <cell r="A17607">
            <v>2017</v>
          </cell>
        </row>
        <row r="17608">
          <cell r="A17608">
            <v>2017</v>
          </cell>
        </row>
        <row r="17609">
          <cell r="A17609">
            <v>2018</v>
          </cell>
        </row>
        <row r="17610">
          <cell r="A17610">
            <v>2017</v>
          </cell>
        </row>
        <row r="17611">
          <cell r="A17611">
            <v>2016</v>
          </cell>
        </row>
        <row r="17612">
          <cell r="A17612">
            <v>2016</v>
          </cell>
        </row>
        <row r="17613">
          <cell r="A17613">
            <v>2018</v>
          </cell>
        </row>
        <row r="17614">
          <cell r="A17614">
            <v>2016</v>
          </cell>
        </row>
        <row r="17615">
          <cell r="A17615">
            <v>2017</v>
          </cell>
        </row>
        <row r="17616">
          <cell r="A17616">
            <v>2018</v>
          </cell>
        </row>
        <row r="17617">
          <cell r="A17617">
            <v>2017</v>
          </cell>
        </row>
        <row r="17618">
          <cell r="A17618">
            <v>2018</v>
          </cell>
        </row>
        <row r="17619">
          <cell r="A17619">
            <v>2017</v>
          </cell>
        </row>
        <row r="17620">
          <cell r="A17620">
            <v>2017</v>
          </cell>
        </row>
        <row r="17621">
          <cell r="A17621">
            <v>2017</v>
          </cell>
        </row>
        <row r="17622">
          <cell r="A17622">
            <v>2017</v>
          </cell>
        </row>
        <row r="17623">
          <cell r="A17623">
            <v>2018</v>
          </cell>
        </row>
        <row r="17624">
          <cell r="A17624">
            <v>2018</v>
          </cell>
        </row>
        <row r="17625">
          <cell r="A17625">
            <v>2018</v>
          </cell>
        </row>
        <row r="17626">
          <cell r="A17626">
            <v>2017</v>
          </cell>
        </row>
        <row r="17627">
          <cell r="A17627">
            <v>2018</v>
          </cell>
        </row>
        <row r="17628">
          <cell r="A17628">
            <v>2018</v>
          </cell>
        </row>
        <row r="17629">
          <cell r="A17629">
            <v>2018</v>
          </cell>
        </row>
        <row r="17630">
          <cell r="A17630">
            <v>2018</v>
          </cell>
        </row>
        <row r="17631">
          <cell r="A17631">
            <v>2016</v>
          </cell>
        </row>
        <row r="17632">
          <cell r="A17632">
            <v>2016</v>
          </cell>
        </row>
        <row r="17633">
          <cell r="A17633">
            <v>2016</v>
          </cell>
        </row>
        <row r="17634">
          <cell r="A17634">
            <v>2016</v>
          </cell>
        </row>
        <row r="17635">
          <cell r="A17635">
            <v>2017</v>
          </cell>
        </row>
        <row r="17636">
          <cell r="A17636">
            <v>2017</v>
          </cell>
        </row>
        <row r="17637">
          <cell r="A17637">
            <v>2017</v>
          </cell>
        </row>
        <row r="17638">
          <cell r="A17638">
            <v>2017</v>
          </cell>
        </row>
        <row r="17639">
          <cell r="A17639">
            <v>2018</v>
          </cell>
        </row>
        <row r="17640">
          <cell r="A17640">
            <v>2016</v>
          </cell>
        </row>
        <row r="17641">
          <cell r="A17641">
            <v>2018</v>
          </cell>
        </row>
        <row r="17642">
          <cell r="A17642">
            <v>2017</v>
          </cell>
        </row>
        <row r="17643">
          <cell r="A17643">
            <v>2016</v>
          </cell>
        </row>
        <row r="17644">
          <cell r="A17644">
            <v>2017</v>
          </cell>
        </row>
        <row r="17645">
          <cell r="A17645">
            <v>2016</v>
          </cell>
        </row>
        <row r="17646">
          <cell r="A17646">
            <v>2016</v>
          </cell>
        </row>
        <row r="17647">
          <cell r="A17647">
            <v>2017</v>
          </cell>
        </row>
        <row r="17648">
          <cell r="A17648">
            <v>2018</v>
          </cell>
        </row>
        <row r="17649">
          <cell r="A17649">
            <v>2017</v>
          </cell>
        </row>
        <row r="17650">
          <cell r="A17650">
            <v>2017</v>
          </cell>
        </row>
        <row r="17651">
          <cell r="A17651">
            <v>2016</v>
          </cell>
        </row>
        <row r="17652">
          <cell r="A17652">
            <v>2017</v>
          </cell>
        </row>
        <row r="17653">
          <cell r="A17653">
            <v>2018</v>
          </cell>
        </row>
        <row r="17654">
          <cell r="A17654">
            <v>2016</v>
          </cell>
        </row>
        <row r="17655">
          <cell r="A17655">
            <v>2016</v>
          </cell>
        </row>
        <row r="17656">
          <cell r="A17656">
            <v>2017</v>
          </cell>
        </row>
        <row r="17657">
          <cell r="A17657">
            <v>2016</v>
          </cell>
        </row>
        <row r="17658">
          <cell r="A17658">
            <v>2016</v>
          </cell>
        </row>
        <row r="17659">
          <cell r="A17659">
            <v>2017</v>
          </cell>
        </row>
        <row r="17660">
          <cell r="A17660">
            <v>2018</v>
          </cell>
        </row>
        <row r="17661">
          <cell r="A17661">
            <v>2018</v>
          </cell>
        </row>
        <row r="17662">
          <cell r="A17662">
            <v>2016</v>
          </cell>
        </row>
        <row r="17663">
          <cell r="A17663">
            <v>2016</v>
          </cell>
        </row>
        <row r="17664">
          <cell r="A17664">
            <v>2017</v>
          </cell>
        </row>
        <row r="17665">
          <cell r="A17665">
            <v>2017</v>
          </cell>
        </row>
        <row r="17666">
          <cell r="A17666">
            <v>2017</v>
          </cell>
        </row>
        <row r="17667">
          <cell r="A17667">
            <v>2017</v>
          </cell>
        </row>
        <row r="17668">
          <cell r="A17668">
            <v>2017</v>
          </cell>
        </row>
        <row r="17669">
          <cell r="A17669">
            <v>2018</v>
          </cell>
        </row>
        <row r="17670">
          <cell r="A17670">
            <v>2017</v>
          </cell>
        </row>
        <row r="17671">
          <cell r="A17671">
            <v>2018</v>
          </cell>
        </row>
        <row r="17672">
          <cell r="A17672">
            <v>2017</v>
          </cell>
        </row>
        <row r="17673">
          <cell r="A17673">
            <v>2018</v>
          </cell>
        </row>
        <row r="17674">
          <cell r="A17674">
            <v>2018</v>
          </cell>
        </row>
        <row r="17675">
          <cell r="A17675">
            <v>2016</v>
          </cell>
        </row>
        <row r="17676">
          <cell r="A17676">
            <v>2016</v>
          </cell>
        </row>
        <row r="17677">
          <cell r="A17677">
            <v>2016</v>
          </cell>
        </row>
        <row r="17678">
          <cell r="A17678">
            <v>2017</v>
          </cell>
        </row>
        <row r="17679">
          <cell r="A17679">
            <v>2016</v>
          </cell>
        </row>
        <row r="17680">
          <cell r="A17680">
            <v>2017</v>
          </cell>
        </row>
        <row r="17681">
          <cell r="A17681">
            <v>2018</v>
          </cell>
        </row>
        <row r="17682">
          <cell r="A17682">
            <v>2018</v>
          </cell>
        </row>
        <row r="17683">
          <cell r="A17683">
            <v>2017</v>
          </cell>
        </row>
        <row r="17684">
          <cell r="A17684">
            <v>2017</v>
          </cell>
        </row>
        <row r="17685">
          <cell r="A17685">
            <v>2017</v>
          </cell>
        </row>
        <row r="17686">
          <cell r="A17686">
            <v>2018</v>
          </cell>
        </row>
        <row r="17687">
          <cell r="A17687">
            <v>2016</v>
          </cell>
        </row>
        <row r="17688">
          <cell r="A17688">
            <v>2018</v>
          </cell>
        </row>
        <row r="17689">
          <cell r="A17689">
            <v>2017</v>
          </cell>
        </row>
        <row r="17690">
          <cell r="A17690">
            <v>2017</v>
          </cell>
        </row>
        <row r="17691">
          <cell r="A17691">
            <v>2018</v>
          </cell>
        </row>
        <row r="17692">
          <cell r="A17692">
            <v>2017</v>
          </cell>
        </row>
        <row r="17693">
          <cell r="A17693">
            <v>2017</v>
          </cell>
        </row>
        <row r="17694">
          <cell r="A17694">
            <v>2017</v>
          </cell>
        </row>
        <row r="17695">
          <cell r="A17695">
            <v>2017</v>
          </cell>
        </row>
        <row r="17696">
          <cell r="A17696">
            <v>2016</v>
          </cell>
        </row>
        <row r="17697">
          <cell r="A17697">
            <v>2016</v>
          </cell>
        </row>
        <row r="17698">
          <cell r="A17698">
            <v>2016</v>
          </cell>
        </row>
        <row r="17699">
          <cell r="A17699">
            <v>2016</v>
          </cell>
        </row>
        <row r="17700">
          <cell r="A17700">
            <v>2016</v>
          </cell>
        </row>
        <row r="17701">
          <cell r="A17701">
            <v>2016</v>
          </cell>
        </row>
        <row r="17702">
          <cell r="A17702">
            <v>2018</v>
          </cell>
        </row>
        <row r="17703">
          <cell r="A17703">
            <v>2018</v>
          </cell>
        </row>
        <row r="17704">
          <cell r="A17704">
            <v>2017</v>
          </cell>
        </row>
        <row r="17705">
          <cell r="A17705">
            <v>2017</v>
          </cell>
        </row>
        <row r="17706">
          <cell r="A17706">
            <v>2016</v>
          </cell>
        </row>
        <row r="17707">
          <cell r="A17707">
            <v>2016</v>
          </cell>
        </row>
        <row r="17708">
          <cell r="A17708">
            <v>2016</v>
          </cell>
        </row>
        <row r="17709">
          <cell r="A17709">
            <v>2018</v>
          </cell>
        </row>
        <row r="17710">
          <cell r="A17710">
            <v>2017</v>
          </cell>
        </row>
        <row r="17711">
          <cell r="A17711">
            <v>2018</v>
          </cell>
        </row>
        <row r="17712">
          <cell r="A17712">
            <v>2018</v>
          </cell>
        </row>
        <row r="17713">
          <cell r="A17713">
            <v>2018</v>
          </cell>
        </row>
        <row r="17714">
          <cell r="A17714">
            <v>2018</v>
          </cell>
        </row>
        <row r="17715">
          <cell r="A17715">
            <v>2018</v>
          </cell>
        </row>
        <row r="17716">
          <cell r="A17716">
            <v>2018</v>
          </cell>
        </row>
        <row r="17717">
          <cell r="A17717">
            <v>2017</v>
          </cell>
        </row>
        <row r="17718">
          <cell r="A17718">
            <v>2018</v>
          </cell>
        </row>
        <row r="17719">
          <cell r="A17719">
            <v>2016</v>
          </cell>
        </row>
        <row r="17720">
          <cell r="A17720">
            <v>2016</v>
          </cell>
        </row>
        <row r="17721">
          <cell r="A17721">
            <v>2017</v>
          </cell>
        </row>
        <row r="17722">
          <cell r="A17722">
            <v>2018</v>
          </cell>
        </row>
        <row r="17723">
          <cell r="A17723">
            <v>2017</v>
          </cell>
        </row>
        <row r="17724">
          <cell r="A17724">
            <v>2018</v>
          </cell>
        </row>
        <row r="17725">
          <cell r="A17725">
            <v>2016</v>
          </cell>
        </row>
        <row r="17726">
          <cell r="A17726">
            <v>2018</v>
          </cell>
        </row>
        <row r="17727">
          <cell r="A17727">
            <v>2017</v>
          </cell>
        </row>
        <row r="17728">
          <cell r="A17728">
            <v>2017</v>
          </cell>
        </row>
        <row r="17729">
          <cell r="A17729">
            <v>2016</v>
          </cell>
        </row>
        <row r="17730">
          <cell r="A17730">
            <v>2018</v>
          </cell>
        </row>
        <row r="17731">
          <cell r="A17731">
            <v>2016</v>
          </cell>
        </row>
        <row r="17732">
          <cell r="A17732">
            <v>2018</v>
          </cell>
        </row>
        <row r="17733">
          <cell r="A17733">
            <v>2017</v>
          </cell>
        </row>
        <row r="17734">
          <cell r="A17734">
            <v>2017</v>
          </cell>
        </row>
        <row r="17735">
          <cell r="A17735">
            <v>2018</v>
          </cell>
        </row>
        <row r="17736">
          <cell r="A17736">
            <v>2017</v>
          </cell>
        </row>
        <row r="17737">
          <cell r="A17737">
            <v>2016</v>
          </cell>
        </row>
        <row r="17738">
          <cell r="A17738">
            <v>2016</v>
          </cell>
        </row>
        <row r="17739">
          <cell r="A17739">
            <v>2017</v>
          </cell>
        </row>
        <row r="17740">
          <cell r="A17740">
            <v>2018</v>
          </cell>
        </row>
        <row r="17741">
          <cell r="A17741">
            <v>2016</v>
          </cell>
        </row>
        <row r="17742">
          <cell r="A17742">
            <v>2016</v>
          </cell>
        </row>
        <row r="17743">
          <cell r="A17743">
            <v>2018</v>
          </cell>
        </row>
        <row r="17744">
          <cell r="A17744">
            <v>2016</v>
          </cell>
        </row>
        <row r="17745">
          <cell r="A17745">
            <v>2018</v>
          </cell>
        </row>
        <row r="17746">
          <cell r="A17746">
            <v>2017</v>
          </cell>
        </row>
        <row r="17747">
          <cell r="A17747">
            <v>2017</v>
          </cell>
        </row>
        <row r="17748">
          <cell r="A17748">
            <v>2016</v>
          </cell>
        </row>
        <row r="17749">
          <cell r="A17749">
            <v>2017</v>
          </cell>
        </row>
        <row r="17750">
          <cell r="A17750">
            <v>2018</v>
          </cell>
        </row>
        <row r="17751">
          <cell r="A17751">
            <v>2016</v>
          </cell>
        </row>
        <row r="17752">
          <cell r="A17752">
            <v>2018</v>
          </cell>
        </row>
        <row r="17753">
          <cell r="A17753">
            <v>2016</v>
          </cell>
        </row>
        <row r="17754">
          <cell r="A17754">
            <v>2017</v>
          </cell>
        </row>
        <row r="17755">
          <cell r="A17755">
            <v>2017</v>
          </cell>
        </row>
        <row r="17756">
          <cell r="A17756">
            <v>2017</v>
          </cell>
        </row>
        <row r="17757">
          <cell r="A17757">
            <v>2017</v>
          </cell>
        </row>
        <row r="17758">
          <cell r="A17758">
            <v>2017</v>
          </cell>
        </row>
        <row r="17759">
          <cell r="A17759">
            <v>2018</v>
          </cell>
        </row>
        <row r="17760">
          <cell r="A17760">
            <v>2017</v>
          </cell>
        </row>
        <row r="17761">
          <cell r="A17761">
            <v>2018</v>
          </cell>
        </row>
        <row r="17762">
          <cell r="A17762">
            <v>2018</v>
          </cell>
        </row>
        <row r="17763">
          <cell r="A17763">
            <v>2017</v>
          </cell>
        </row>
        <row r="17764">
          <cell r="A17764">
            <v>2018</v>
          </cell>
        </row>
        <row r="17765">
          <cell r="A17765">
            <v>2017</v>
          </cell>
        </row>
        <row r="17766">
          <cell r="A17766">
            <v>2018</v>
          </cell>
        </row>
        <row r="17767">
          <cell r="A17767">
            <v>2016</v>
          </cell>
        </row>
        <row r="17768">
          <cell r="A17768">
            <v>2016</v>
          </cell>
        </row>
        <row r="17769">
          <cell r="A17769">
            <v>2016</v>
          </cell>
        </row>
        <row r="17770">
          <cell r="A17770">
            <v>2018</v>
          </cell>
        </row>
        <row r="17771">
          <cell r="A17771">
            <v>2018</v>
          </cell>
        </row>
        <row r="17772">
          <cell r="A17772">
            <v>2016</v>
          </cell>
        </row>
        <row r="17773">
          <cell r="A17773">
            <v>2017</v>
          </cell>
        </row>
        <row r="17774">
          <cell r="A17774">
            <v>2018</v>
          </cell>
        </row>
        <row r="17775">
          <cell r="A17775">
            <v>2017</v>
          </cell>
        </row>
        <row r="17776">
          <cell r="A17776">
            <v>2016</v>
          </cell>
        </row>
        <row r="17777">
          <cell r="A17777">
            <v>2016</v>
          </cell>
        </row>
        <row r="17778">
          <cell r="A17778">
            <v>2017</v>
          </cell>
        </row>
        <row r="17779">
          <cell r="A17779">
            <v>2017</v>
          </cell>
        </row>
        <row r="17780">
          <cell r="A17780">
            <v>2018</v>
          </cell>
        </row>
        <row r="17781">
          <cell r="A17781">
            <v>2016</v>
          </cell>
        </row>
        <row r="17782">
          <cell r="A17782">
            <v>2016</v>
          </cell>
        </row>
        <row r="17783">
          <cell r="A17783">
            <v>2018</v>
          </cell>
        </row>
        <row r="17784">
          <cell r="A17784">
            <v>2017</v>
          </cell>
        </row>
        <row r="17785">
          <cell r="A17785">
            <v>2017</v>
          </cell>
        </row>
        <row r="17786">
          <cell r="A17786">
            <v>2016</v>
          </cell>
        </row>
        <row r="17787">
          <cell r="A17787">
            <v>2016</v>
          </cell>
        </row>
        <row r="17788">
          <cell r="A17788">
            <v>2017</v>
          </cell>
        </row>
        <row r="17789">
          <cell r="A17789">
            <v>2016</v>
          </cell>
        </row>
        <row r="17790">
          <cell r="A17790">
            <v>2018</v>
          </cell>
        </row>
        <row r="17791">
          <cell r="A17791">
            <v>2016</v>
          </cell>
        </row>
        <row r="17792">
          <cell r="A17792">
            <v>2016</v>
          </cell>
        </row>
        <row r="17793">
          <cell r="A17793">
            <v>2017</v>
          </cell>
        </row>
        <row r="17794">
          <cell r="A17794">
            <v>2018</v>
          </cell>
        </row>
        <row r="17795">
          <cell r="A17795">
            <v>2018</v>
          </cell>
        </row>
        <row r="17796">
          <cell r="A17796">
            <v>2017</v>
          </cell>
        </row>
        <row r="17797">
          <cell r="A17797">
            <v>2016</v>
          </cell>
        </row>
        <row r="17798">
          <cell r="A17798">
            <v>2017</v>
          </cell>
        </row>
        <row r="17799">
          <cell r="A17799">
            <v>2018</v>
          </cell>
        </row>
        <row r="17800">
          <cell r="A17800">
            <v>2016</v>
          </cell>
        </row>
        <row r="17801">
          <cell r="A17801">
            <v>2018</v>
          </cell>
        </row>
        <row r="17802">
          <cell r="A17802">
            <v>2016</v>
          </cell>
        </row>
        <row r="17803">
          <cell r="A17803">
            <v>2017</v>
          </cell>
        </row>
        <row r="17804">
          <cell r="A17804">
            <v>2017</v>
          </cell>
        </row>
        <row r="17805">
          <cell r="A17805">
            <v>2018</v>
          </cell>
        </row>
        <row r="17806">
          <cell r="A17806">
            <v>2017</v>
          </cell>
        </row>
        <row r="17807">
          <cell r="A17807">
            <v>2016</v>
          </cell>
        </row>
        <row r="17808">
          <cell r="A17808">
            <v>2018</v>
          </cell>
        </row>
        <row r="17809">
          <cell r="A17809">
            <v>2017</v>
          </cell>
        </row>
        <row r="17810">
          <cell r="A17810">
            <v>2017</v>
          </cell>
        </row>
        <row r="17811">
          <cell r="A17811">
            <v>2017</v>
          </cell>
        </row>
        <row r="17812">
          <cell r="A17812">
            <v>2018</v>
          </cell>
        </row>
        <row r="17813">
          <cell r="A17813">
            <v>2016</v>
          </cell>
        </row>
        <row r="17814">
          <cell r="A17814">
            <v>2017</v>
          </cell>
        </row>
        <row r="17815">
          <cell r="A17815">
            <v>2017</v>
          </cell>
        </row>
        <row r="17816">
          <cell r="A17816">
            <v>2018</v>
          </cell>
        </row>
        <row r="17817">
          <cell r="A17817">
            <v>2018</v>
          </cell>
        </row>
        <row r="17818">
          <cell r="A17818">
            <v>2018</v>
          </cell>
        </row>
        <row r="17819">
          <cell r="A17819">
            <v>2016</v>
          </cell>
        </row>
        <row r="17820">
          <cell r="A17820">
            <v>2017</v>
          </cell>
        </row>
        <row r="17821">
          <cell r="A17821">
            <v>2017</v>
          </cell>
        </row>
        <row r="17822">
          <cell r="A17822">
            <v>2016</v>
          </cell>
        </row>
        <row r="17823">
          <cell r="A17823">
            <v>2018</v>
          </cell>
        </row>
        <row r="17824">
          <cell r="A17824">
            <v>2017</v>
          </cell>
        </row>
        <row r="17825">
          <cell r="A17825">
            <v>2018</v>
          </cell>
        </row>
        <row r="17826">
          <cell r="A17826">
            <v>2017</v>
          </cell>
        </row>
        <row r="17827">
          <cell r="A17827">
            <v>2017</v>
          </cell>
        </row>
        <row r="17828">
          <cell r="A17828">
            <v>2017</v>
          </cell>
        </row>
        <row r="17829">
          <cell r="A17829">
            <v>2016</v>
          </cell>
        </row>
        <row r="17830">
          <cell r="A17830">
            <v>2017</v>
          </cell>
        </row>
        <row r="17831">
          <cell r="A17831">
            <v>2018</v>
          </cell>
        </row>
        <row r="17832">
          <cell r="A17832">
            <v>2018</v>
          </cell>
        </row>
        <row r="17833">
          <cell r="A17833">
            <v>2016</v>
          </cell>
        </row>
        <row r="17834">
          <cell r="A17834">
            <v>2018</v>
          </cell>
        </row>
        <row r="17835">
          <cell r="A17835">
            <v>2017</v>
          </cell>
        </row>
        <row r="17836">
          <cell r="A17836">
            <v>2017</v>
          </cell>
        </row>
        <row r="17837">
          <cell r="A17837">
            <v>2018</v>
          </cell>
        </row>
        <row r="17838">
          <cell r="A17838">
            <v>2018</v>
          </cell>
        </row>
        <row r="17839">
          <cell r="A17839">
            <v>2016</v>
          </cell>
        </row>
        <row r="17840">
          <cell r="A17840">
            <v>2016</v>
          </cell>
        </row>
        <row r="17841">
          <cell r="A17841">
            <v>2018</v>
          </cell>
        </row>
        <row r="17842">
          <cell r="A17842">
            <v>2018</v>
          </cell>
        </row>
        <row r="17843">
          <cell r="A17843">
            <v>2016</v>
          </cell>
        </row>
        <row r="17844">
          <cell r="A17844">
            <v>2016</v>
          </cell>
        </row>
        <row r="17845">
          <cell r="A17845">
            <v>2018</v>
          </cell>
        </row>
        <row r="17846">
          <cell r="A17846">
            <v>2018</v>
          </cell>
        </row>
        <row r="17847">
          <cell r="A17847">
            <v>2016</v>
          </cell>
        </row>
        <row r="17848">
          <cell r="A17848">
            <v>2017</v>
          </cell>
        </row>
        <row r="17849">
          <cell r="A17849">
            <v>2018</v>
          </cell>
        </row>
        <row r="17850">
          <cell r="A17850">
            <v>2018</v>
          </cell>
        </row>
        <row r="17851">
          <cell r="A17851">
            <v>2017</v>
          </cell>
        </row>
        <row r="17852">
          <cell r="A17852">
            <v>2016</v>
          </cell>
        </row>
        <row r="17853">
          <cell r="A17853">
            <v>2016</v>
          </cell>
        </row>
        <row r="17854">
          <cell r="A17854">
            <v>2016</v>
          </cell>
        </row>
        <row r="17855">
          <cell r="A17855">
            <v>2017</v>
          </cell>
        </row>
        <row r="17856">
          <cell r="A17856">
            <v>2017</v>
          </cell>
        </row>
        <row r="17857">
          <cell r="A17857">
            <v>2018</v>
          </cell>
        </row>
        <row r="17858">
          <cell r="A17858">
            <v>2016</v>
          </cell>
        </row>
        <row r="17859">
          <cell r="A17859">
            <v>2018</v>
          </cell>
        </row>
        <row r="17860">
          <cell r="A17860">
            <v>2017</v>
          </cell>
        </row>
        <row r="17861">
          <cell r="A17861">
            <v>2016</v>
          </cell>
        </row>
        <row r="17862">
          <cell r="A17862">
            <v>2016</v>
          </cell>
        </row>
        <row r="17863">
          <cell r="A17863">
            <v>2017</v>
          </cell>
        </row>
        <row r="17864">
          <cell r="A17864">
            <v>2016</v>
          </cell>
        </row>
        <row r="17865">
          <cell r="A17865">
            <v>2017</v>
          </cell>
        </row>
        <row r="17866">
          <cell r="A17866">
            <v>2017</v>
          </cell>
        </row>
        <row r="17867">
          <cell r="A17867">
            <v>2018</v>
          </cell>
        </row>
        <row r="17868">
          <cell r="A17868">
            <v>2017</v>
          </cell>
        </row>
        <row r="17869">
          <cell r="A17869">
            <v>2017</v>
          </cell>
        </row>
        <row r="17870">
          <cell r="A17870">
            <v>2016</v>
          </cell>
        </row>
        <row r="17871">
          <cell r="A17871">
            <v>2016</v>
          </cell>
        </row>
        <row r="17872">
          <cell r="A17872">
            <v>2017</v>
          </cell>
        </row>
        <row r="17873">
          <cell r="A17873">
            <v>2018</v>
          </cell>
        </row>
        <row r="17874">
          <cell r="A17874">
            <v>2016</v>
          </cell>
        </row>
        <row r="17875">
          <cell r="A17875">
            <v>2016</v>
          </cell>
        </row>
        <row r="17876">
          <cell r="A17876">
            <v>2018</v>
          </cell>
        </row>
        <row r="17877">
          <cell r="A17877">
            <v>2016</v>
          </cell>
        </row>
        <row r="17878">
          <cell r="A17878">
            <v>2018</v>
          </cell>
        </row>
        <row r="17879">
          <cell r="A17879">
            <v>2016</v>
          </cell>
        </row>
        <row r="17880">
          <cell r="A17880">
            <v>2017</v>
          </cell>
        </row>
        <row r="17881">
          <cell r="A17881">
            <v>2016</v>
          </cell>
        </row>
        <row r="17882">
          <cell r="A17882">
            <v>2017</v>
          </cell>
        </row>
        <row r="17883">
          <cell r="A17883">
            <v>2017</v>
          </cell>
        </row>
        <row r="17884">
          <cell r="A17884">
            <v>2017</v>
          </cell>
        </row>
        <row r="17885">
          <cell r="A17885">
            <v>2016</v>
          </cell>
        </row>
        <row r="17886">
          <cell r="A17886">
            <v>2018</v>
          </cell>
        </row>
        <row r="17887">
          <cell r="A17887">
            <v>2018</v>
          </cell>
        </row>
        <row r="17888">
          <cell r="A17888">
            <v>2016</v>
          </cell>
        </row>
        <row r="17889">
          <cell r="A17889">
            <v>2017</v>
          </cell>
        </row>
        <row r="17890">
          <cell r="A17890">
            <v>2017</v>
          </cell>
        </row>
        <row r="17891">
          <cell r="A17891">
            <v>2018</v>
          </cell>
        </row>
        <row r="17892">
          <cell r="A17892">
            <v>2017</v>
          </cell>
        </row>
        <row r="17893">
          <cell r="A17893">
            <v>2018</v>
          </cell>
        </row>
        <row r="17894">
          <cell r="A17894">
            <v>2017</v>
          </cell>
        </row>
        <row r="17895">
          <cell r="A17895">
            <v>2017</v>
          </cell>
        </row>
        <row r="17896">
          <cell r="A17896">
            <v>2018</v>
          </cell>
        </row>
        <row r="17897">
          <cell r="A17897">
            <v>2017</v>
          </cell>
        </row>
        <row r="17898">
          <cell r="A17898">
            <v>2016</v>
          </cell>
        </row>
        <row r="17899">
          <cell r="A17899">
            <v>2018</v>
          </cell>
        </row>
        <row r="17900">
          <cell r="A17900">
            <v>2018</v>
          </cell>
        </row>
        <row r="17901">
          <cell r="A17901">
            <v>2018</v>
          </cell>
        </row>
        <row r="17902">
          <cell r="A17902">
            <v>2016</v>
          </cell>
        </row>
        <row r="17903">
          <cell r="A17903">
            <v>2016</v>
          </cell>
        </row>
        <row r="17904">
          <cell r="A17904">
            <v>2017</v>
          </cell>
        </row>
        <row r="17905">
          <cell r="A17905">
            <v>2018</v>
          </cell>
        </row>
        <row r="17906">
          <cell r="A17906">
            <v>2018</v>
          </cell>
        </row>
        <row r="17907">
          <cell r="A17907">
            <v>2016</v>
          </cell>
        </row>
        <row r="17908">
          <cell r="A17908">
            <v>2017</v>
          </cell>
        </row>
        <row r="17909">
          <cell r="A17909">
            <v>2017</v>
          </cell>
        </row>
        <row r="17910">
          <cell r="A17910">
            <v>2016</v>
          </cell>
        </row>
        <row r="17911">
          <cell r="A17911">
            <v>2018</v>
          </cell>
        </row>
        <row r="17912">
          <cell r="A17912">
            <v>2017</v>
          </cell>
        </row>
        <row r="17913">
          <cell r="A17913">
            <v>2016</v>
          </cell>
        </row>
        <row r="17914">
          <cell r="A17914">
            <v>2016</v>
          </cell>
        </row>
        <row r="17915">
          <cell r="A17915">
            <v>2017</v>
          </cell>
        </row>
        <row r="17916">
          <cell r="A17916">
            <v>2018</v>
          </cell>
        </row>
        <row r="17917">
          <cell r="A17917">
            <v>2016</v>
          </cell>
        </row>
        <row r="17918">
          <cell r="A17918">
            <v>2016</v>
          </cell>
        </row>
        <row r="17919">
          <cell r="A17919">
            <v>2016</v>
          </cell>
        </row>
        <row r="17920">
          <cell r="A17920">
            <v>2016</v>
          </cell>
        </row>
        <row r="17921">
          <cell r="A17921">
            <v>2016</v>
          </cell>
        </row>
        <row r="17922">
          <cell r="A17922">
            <v>2018</v>
          </cell>
        </row>
        <row r="17923">
          <cell r="A17923">
            <v>2016</v>
          </cell>
        </row>
        <row r="17924">
          <cell r="A17924">
            <v>2017</v>
          </cell>
        </row>
        <row r="17925">
          <cell r="A17925">
            <v>2017</v>
          </cell>
        </row>
        <row r="17926">
          <cell r="A17926">
            <v>2016</v>
          </cell>
        </row>
        <row r="17927">
          <cell r="A17927">
            <v>2017</v>
          </cell>
        </row>
        <row r="17928">
          <cell r="A17928">
            <v>2018</v>
          </cell>
        </row>
        <row r="17929">
          <cell r="A17929">
            <v>2017</v>
          </cell>
        </row>
        <row r="17930">
          <cell r="A17930">
            <v>2017</v>
          </cell>
        </row>
        <row r="17931">
          <cell r="A17931">
            <v>2018</v>
          </cell>
        </row>
        <row r="17932">
          <cell r="A17932">
            <v>2018</v>
          </cell>
        </row>
        <row r="17933">
          <cell r="A17933">
            <v>2017</v>
          </cell>
        </row>
        <row r="17934">
          <cell r="A17934">
            <v>2018</v>
          </cell>
        </row>
        <row r="17935">
          <cell r="A17935">
            <v>2018</v>
          </cell>
        </row>
        <row r="17936">
          <cell r="A17936">
            <v>2018</v>
          </cell>
        </row>
        <row r="17937">
          <cell r="A17937">
            <v>2018</v>
          </cell>
        </row>
        <row r="17938">
          <cell r="A17938">
            <v>2016</v>
          </cell>
        </row>
        <row r="17939">
          <cell r="A17939">
            <v>2017</v>
          </cell>
        </row>
        <row r="17940">
          <cell r="A17940">
            <v>2018</v>
          </cell>
        </row>
        <row r="17941">
          <cell r="A17941">
            <v>2018</v>
          </cell>
        </row>
        <row r="17942">
          <cell r="A17942">
            <v>2018</v>
          </cell>
        </row>
        <row r="17943">
          <cell r="A17943">
            <v>2017</v>
          </cell>
        </row>
        <row r="17944">
          <cell r="A17944">
            <v>2016</v>
          </cell>
        </row>
        <row r="17945">
          <cell r="A17945">
            <v>2016</v>
          </cell>
        </row>
        <row r="17946">
          <cell r="A17946">
            <v>2017</v>
          </cell>
        </row>
        <row r="17947">
          <cell r="A17947">
            <v>2018</v>
          </cell>
        </row>
        <row r="17948">
          <cell r="A17948">
            <v>2016</v>
          </cell>
        </row>
        <row r="17949">
          <cell r="A17949">
            <v>2017</v>
          </cell>
        </row>
        <row r="17950">
          <cell r="A17950">
            <v>2017</v>
          </cell>
        </row>
        <row r="17951">
          <cell r="A17951">
            <v>2017</v>
          </cell>
        </row>
        <row r="17952">
          <cell r="A17952">
            <v>2017</v>
          </cell>
        </row>
        <row r="17953">
          <cell r="A17953">
            <v>2018</v>
          </cell>
        </row>
        <row r="17954">
          <cell r="A17954">
            <v>2016</v>
          </cell>
        </row>
        <row r="17955">
          <cell r="A17955">
            <v>2018</v>
          </cell>
        </row>
        <row r="17956">
          <cell r="A17956">
            <v>2018</v>
          </cell>
        </row>
        <row r="17957">
          <cell r="A17957">
            <v>2016</v>
          </cell>
        </row>
        <row r="17958">
          <cell r="A17958">
            <v>2017</v>
          </cell>
        </row>
        <row r="17959">
          <cell r="A17959">
            <v>2018</v>
          </cell>
        </row>
        <row r="17960">
          <cell r="A17960">
            <v>2018</v>
          </cell>
        </row>
        <row r="17961">
          <cell r="A17961">
            <v>2018</v>
          </cell>
        </row>
        <row r="17962">
          <cell r="A17962">
            <v>2017</v>
          </cell>
        </row>
        <row r="17963">
          <cell r="A17963">
            <v>2017</v>
          </cell>
        </row>
        <row r="17964">
          <cell r="A17964">
            <v>2017</v>
          </cell>
        </row>
        <row r="17965">
          <cell r="A17965">
            <v>2018</v>
          </cell>
        </row>
        <row r="17966">
          <cell r="A17966">
            <v>2016</v>
          </cell>
        </row>
        <row r="17967">
          <cell r="A17967">
            <v>2018</v>
          </cell>
        </row>
        <row r="17968">
          <cell r="A17968">
            <v>2017</v>
          </cell>
        </row>
        <row r="17969">
          <cell r="A17969">
            <v>2018</v>
          </cell>
        </row>
        <row r="17970">
          <cell r="A17970">
            <v>2017</v>
          </cell>
        </row>
        <row r="17971">
          <cell r="A17971">
            <v>2018</v>
          </cell>
        </row>
        <row r="17972">
          <cell r="A17972">
            <v>2018</v>
          </cell>
        </row>
        <row r="17973">
          <cell r="A17973">
            <v>2017</v>
          </cell>
        </row>
        <row r="17974">
          <cell r="A17974">
            <v>2018</v>
          </cell>
        </row>
        <row r="17975">
          <cell r="A17975">
            <v>2018</v>
          </cell>
        </row>
        <row r="17976">
          <cell r="A17976">
            <v>2018</v>
          </cell>
        </row>
        <row r="17977">
          <cell r="A17977">
            <v>2016</v>
          </cell>
        </row>
        <row r="17978">
          <cell r="A17978">
            <v>2016</v>
          </cell>
        </row>
        <row r="17979">
          <cell r="A17979">
            <v>2018</v>
          </cell>
        </row>
        <row r="17980">
          <cell r="A17980">
            <v>2018</v>
          </cell>
        </row>
        <row r="17981">
          <cell r="A17981">
            <v>2017</v>
          </cell>
        </row>
        <row r="17982">
          <cell r="A17982">
            <v>2018</v>
          </cell>
        </row>
        <row r="17983">
          <cell r="A17983">
            <v>2016</v>
          </cell>
        </row>
        <row r="17984">
          <cell r="A17984">
            <v>2017</v>
          </cell>
        </row>
        <row r="17985">
          <cell r="A17985">
            <v>2018</v>
          </cell>
        </row>
        <row r="17986">
          <cell r="A17986">
            <v>2017</v>
          </cell>
        </row>
        <row r="17987">
          <cell r="A17987">
            <v>2017</v>
          </cell>
        </row>
        <row r="17988">
          <cell r="A17988">
            <v>2016</v>
          </cell>
        </row>
        <row r="17989">
          <cell r="A17989">
            <v>2018</v>
          </cell>
        </row>
        <row r="17990">
          <cell r="A17990">
            <v>2016</v>
          </cell>
        </row>
        <row r="17991">
          <cell r="A17991">
            <v>2018</v>
          </cell>
        </row>
        <row r="17992">
          <cell r="A17992">
            <v>2018</v>
          </cell>
        </row>
        <row r="17993">
          <cell r="A17993">
            <v>2017</v>
          </cell>
        </row>
        <row r="17994">
          <cell r="A17994">
            <v>2016</v>
          </cell>
        </row>
        <row r="17995">
          <cell r="A17995">
            <v>2017</v>
          </cell>
        </row>
        <row r="17996">
          <cell r="A17996">
            <v>2018</v>
          </cell>
        </row>
        <row r="17997">
          <cell r="A17997">
            <v>2018</v>
          </cell>
        </row>
        <row r="17998">
          <cell r="A17998">
            <v>2018</v>
          </cell>
        </row>
        <row r="17999">
          <cell r="A17999">
            <v>2018</v>
          </cell>
        </row>
        <row r="18000">
          <cell r="A18000">
            <v>2017</v>
          </cell>
        </row>
        <row r="18001">
          <cell r="A18001">
            <v>2016</v>
          </cell>
        </row>
        <row r="18002">
          <cell r="A18002">
            <v>2018</v>
          </cell>
        </row>
        <row r="18003">
          <cell r="A18003">
            <v>2018</v>
          </cell>
        </row>
        <row r="18004">
          <cell r="A18004">
            <v>2018</v>
          </cell>
        </row>
        <row r="18005">
          <cell r="A18005">
            <v>2017</v>
          </cell>
        </row>
        <row r="18006">
          <cell r="A18006">
            <v>2017</v>
          </cell>
        </row>
        <row r="18007">
          <cell r="A18007">
            <v>2017</v>
          </cell>
        </row>
        <row r="18008">
          <cell r="A18008">
            <v>2018</v>
          </cell>
        </row>
        <row r="18009">
          <cell r="A18009">
            <v>2017</v>
          </cell>
        </row>
        <row r="18010">
          <cell r="A18010">
            <v>2018</v>
          </cell>
        </row>
        <row r="18011">
          <cell r="A18011">
            <v>2017</v>
          </cell>
        </row>
        <row r="18012">
          <cell r="A18012">
            <v>2017</v>
          </cell>
        </row>
        <row r="18013">
          <cell r="A18013">
            <v>2016</v>
          </cell>
        </row>
        <row r="18014">
          <cell r="A18014">
            <v>2016</v>
          </cell>
        </row>
        <row r="18015">
          <cell r="A18015">
            <v>2017</v>
          </cell>
        </row>
        <row r="18016">
          <cell r="A18016">
            <v>2018</v>
          </cell>
        </row>
        <row r="18017">
          <cell r="A18017">
            <v>2018</v>
          </cell>
        </row>
        <row r="18018">
          <cell r="A18018">
            <v>2017</v>
          </cell>
        </row>
        <row r="18019">
          <cell r="A18019">
            <v>2017</v>
          </cell>
        </row>
        <row r="18020">
          <cell r="A18020">
            <v>2017</v>
          </cell>
        </row>
        <row r="18021">
          <cell r="A18021">
            <v>2017</v>
          </cell>
        </row>
        <row r="18022">
          <cell r="A18022">
            <v>2016</v>
          </cell>
        </row>
        <row r="18023">
          <cell r="A18023">
            <v>2018</v>
          </cell>
        </row>
        <row r="18024">
          <cell r="A18024">
            <v>2017</v>
          </cell>
        </row>
        <row r="18025">
          <cell r="A18025">
            <v>2016</v>
          </cell>
        </row>
        <row r="18026">
          <cell r="A18026">
            <v>2017</v>
          </cell>
        </row>
        <row r="18027">
          <cell r="A18027">
            <v>2018</v>
          </cell>
        </row>
        <row r="18028">
          <cell r="A18028">
            <v>2018</v>
          </cell>
        </row>
        <row r="18029">
          <cell r="A18029">
            <v>2017</v>
          </cell>
        </row>
        <row r="18030">
          <cell r="A18030">
            <v>2017</v>
          </cell>
        </row>
        <row r="18031">
          <cell r="A18031">
            <v>2017</v>
          </cell>
        </row>
        <row r="18032">
          <cell r="A18032">
            <v>2017</v>
          </cell>
        </row>
        <row r="18033">
          <cell r="A18033">
            <v>2016</v>
          </cell>
        </row>
        <row r="18034">
          <cell r="A18034">
            <v>2017</v>
          </cell>
        </row>
        <row r="18035">
          <cell r="A18035">
            <v>2018</v>
          </cell>
        </row>
        <row r="18036">
          <cell r="A18036">
            <v>2017</v>
          </cell>
        </row>
        <row r="18037">
          <cell r="A18037">
            <v>2018</v>
          </cell>
        </row>
        <row r="18038">
          <cell r="A18038">
            <v>2018</v>
          </cell>
        </row>
        <row r="18039">
          <cell r="A18039">
            <v>2017</v>
          </cell>
        </row>
        <row r="18040">
          <cell r="A18040">
            <v>2018</v>
          </cell>
        </row>
        <row r="18041">
          <cell r="A18041">
            <v>2017</v>
          </cell>
        </row>
        <row r="18042">
          <cell r="A18042">
            <v>2016</v>
          </cell>
        </row>
        <row r="18043">
          <cell r="A18043">
            <v>2016</v>
          </cell>
        </row>
        <row r="18044">
          <cell r="A18044">
            <v>2018</v>
          </cell>
        </row>
        <row r="18045">
          <cell r="A18045">
            <v>2018</v>
          </cell>
        </row>
        <row r="18046">
          <cell r="A18046">
            <v>2018</v>
          </cell>
        </row>
        <row r="18047">
          <cell r="A18047">
            <v>2017</v>
          </cell>
        </row>
        <row r="18048">
          <cell r="A18048">
            <v>2017</v>
          </cell>
        </row>
        <row r="18049">
          <cell r="A18049">
            <v>2018</v>
          </cell>
        </row>
        <row r="18050">
          <cell r="A18050">
            <v>2017</v>
          </cell>
        </row>
        <row r="18051">
          <cell r="A18051">
            <v>2017</v>
          </cell>
        </row>
        <row r="18052">
          <cell r="A18052">
            <v>2018</v>
          </cell>
        </row>
        <row r="18053">
          <cell r="A18053">
            <v>2018</v>
          </cell>
        </row>
        <row r="18054">
          <cell r="A18054">
            <v>2018</v>
          </cell>
        </row>
        <row r="18055">
          <cell r="A18055">
            <v>2018</v>
          </cell>
        </row>
        <row r="18056">
          <cell r="A18056">
            <v>2017</v>
          </cell>
        </row>
        <row r="18057">
          <cell r="A18057">
            <v>2018</v>
          </cell>
        </row>
        <row r="18058">
          <cell r="A18058">
            <v>2017</v>
          </cell>
        </row>
        <row r="18059">
          <cell r="A18059">
            <v>2016</v>
          </cell>
        </row>
        <row r="18060">
          <cell r="A18060">
            <v>2017</v>
          </cell>
        </row>
        <row r="18061">
          <cell r="A18061">
            <v>2016</v>
          </cell>
        </row>
        <row r="18062">
          <cell r="A18062">
            <v>2018</v>
          </cell>
        </row>
        <row r="18063">
          <cell r="A18063">
            <v>2018</v>
          </cell>
        </row>
        <row r="18064">
          <cell r="A18064">
            <v>2018</v>
          </cell>
        </row>
        <row r="18065">
          <cell r="A18065">
            <v>2018</v>
          </cell>
        </row>
        <row r="18066">
          <cell r="A18066">
            <v>2018</v>
          </cell>
        </row>
        <row r="18067">
          <cell r="A18067">
            <v>2017</v>
          </cell>
        </row>
        <row r="18068">
          <cell r="A18068">
            <v>2018</v>
          </cell>
        </row>
        <row r="18069">
          <cell r="A18069">
            <v>2018</v>
          </cell>
        </row>
        <row r="18070">
          <cell r="A18070">
            <v>2016</v>
          </cell>
        </row>
        <row r="18071">
          <cell r="A18071">
            <v>2017</v>
          </cell>
        </row>
        <row r="18072">
          <cell r="A18072">
            <v>2017</v>
          </cell>
        </row>
        <row r="18073">
          <cell r="A18073">
            <v>2017</v>
          </cell>
        </row>
        <row r="18074">
          <cell r="A18074">
            <v>2017</v>
          </cell>
        </row>
        <row r="18075">
          <cell r="A18075">
            <v>2016</v>
          </cell>
        </row>
        <row r="18076">
          <cell r="A18076">
            <v>2018</v>
          </cell>
        </row>
        <row r="18077">
          <cell r="A18077">
            <v>2017</v>
          </cell>
        </row>
        <row r="18078">
          <cell r="A18078">
            <v>2016</v>
          </cell>
        </row>
        <row r="18079">
          <cell r="A18079">
            <v>2017</v>
          </cell>
        </row>
        <row r="18080">
          <cell r="A18080">
            <v>2016</v>
          </cell>
        </row>
        <row r="18081">
          <cell r="A18081">
            <v>2017</v>
          </cell>
        </row>
        <row r="18082">
          <cell r="A18082">
            <v>2017</v>
          </cell>
        </row>
        <row r="18083">
          <cell r="A18083">
            <v>2017</v>
          </cell>
        </row>
        <row r="18084">
          <cell r="A18084">
            <v>2018</v>
          </cell>
        </row>
        <row r="18085">
          <cell r="A18085">
            <v>2017</v>
          </cell>
        </row>
        <row r="18086">
          <cell r="A18086">
            <v>2017</v>
          </cell>
        </row>
        <row r="18087">
          <cell r="A18087">
            <v>2017</v>
          </cell>
        </row>
        <row r="18088">
          <cell r="A18088">
            <v>2017</v>
          </cell>
        </row>
        <row r="18089">
          <cell r="A18089">
            <v>2018</v>
          </cell>
        </row>
        <row r="18090">
          <cell r="A18090">
            <v>2017</v>
          </cell>
        </row>
        <row r="18091">
          <cell r="A18091">
            <v>2018</v>
          </cell>
        </row>
        <row r="18092">
          <cell r="A18092">
            <v>2018</v>
          </cell>
        </row>
        <row r="18093">
          <cell r="A18093">
            <v>2018</v>
          </cell>
        </row>
        <row r="18094">
          <cell r="A18094">
            <v>2017</v>
          </cell>
        </row>
        <row r="18095">
          <cell r="A18095">
            <v>2017</v>
          </cell>
        </row>
        <row r="18096">
          <cell r="A18096">
            <v>2017</v>
          </cell>
        </row>
        <row r="18097">
          <cell r="A18097">
            <v>2016</v>
          </cell>
        </row>
        <row r="18098">
          <cell r="A18098">
            <v>2017</v>
          </cell>
        </row>
        <row r="18099">
          <cell r="A18099">
            <v>2018</v>
          </cell>
        </row>
        <row r="18100">
          <cell r="A18100">
            <v>2017</v>
          </cell>
        </row>
        <row r="18101">
          <cell r="A18101">
            <v>2018</v>
          </cell>
        </row>
        <row r="18102">
          <cell r="A18102">
            <v>2018</v>
          </cell>
        </row>
        <row r="18103">
          <cell r="A18103">
            <v>2017</v>
          </cell>
        </row>
        <row r="18104">
          <cell r="A18104">
            <v>2018</v>
          </cell>
        </row>
        <row r="18105">
          <cell r="A18105">
            <v>2017</v>
          </cell>
        </row>
        <row r="18106">
          <cell r="A18106">
            <v>2018</v>
          </cell>
        </row>
        <row r="18107">
          <cell r="A18107">
            <v>2016</v>
          </cell>
        </row>
        <row r="18108">
          <cell r="A18108">
            <v>2018</v>
          </cell>
        </row>
        <row r="18109">
          <cell r="A18109">
            <v>2016</v>
          </cell>
        </row>
        <row r="18110">
          <cell r="A18110">
            <v>2018</v>
          </cell>
        </row>
        <row r="18111">
          <cell r="A18111">
            <v>2017</v>
          </cell>
        </row>
        <row r="18112">
          <cell r="A18112">
            <v>2016</v>
          </cell>
        </row>
        <row r="18113">
          <cell r="A18113">
            <v>2016</v>
          </cell>
        </row>
        <row r="18114">
          <cell r="A18114">
            <v>2017</v>
          </cell>
        </row>
        <row r="18115">
          <cell r="A18115">
            <v>2017</v>
          </cell>
        </row>
        <row r="18116">
          <cell r="A18116">
            <v>2018</v>
          </cell>
        </row>
        <row r="18117">
          <cell r="A18117">
            <v>2018</v>
          </cell>
        </row>
        <row r="18118">
          <cell r="A18118">
            <v>2016</v>
          </cell>
        </row>
        <row r="18119">
          <cell r="A18119">
            <v>2018</v>
          </cell>
        </row>
        <row r="18120">
          <cell r="A18120">
            <v>2017</v>
          </cell>
        </row>
        <row r="18121">
          <cell r="A18121">
            <v>2016</v>
          </cell>
        </row>
        <row r="18122">
          <cell r="A18122">
            <v>2017</v>
          </cell>
        </row>
        <row r="18123">
          <cell r="A18123">
            <v>2018</v>
          </cell>
        </row>
        <row r="18124">
          <cell r="A18124">
            <v>2016</v>
          </cell>
        </row>
        <row r="18125">
          <cell r="A18125">
            <v>2016</v>
          </cell>
        </row>
        <row r="18126">
          <cell r="A18126">
            <v>2016</v>
          </cell>
        </row>
        <row r="18127">
          <cell r="A18127">
            <v>2017</v>
          </cell>
        </row>
        <row r="18128">
          <cell r="A18128">
            <v>2018</v>
          </cell>
        </row>
        <row r="18129">
          <cell r="A18129">
            <v>2018</v>
          </cell>
        </row>
        <row r="18130">
          <cell r="A18130">
            <v>2017</v>
          </cell>
        </row>
        <row r="18131">
          <cell r="A18131">
            <v>2017</v>
          </cell>
        </row>
        <row r="18132">
          <cell r="A18132">
            <v>2017</v>
          </cell>
        </row>
        <row r="18133">
          <cell r="A18133">
            <v>2016</v>
          </cell>
        </row>
        <row r="18134">
          <cell r="A18134">
            <v>2017</v>
          </cell>
        </row>
        <row r="18135">
          <cell r="A18135">
            <v>2018</v>
          </cell>
        </row>
        <row r="18136">
          <cell r="A18136">
            <v>2017</v>
          </cell>
        </row>
        <row r="18137">
          <cell r="A18137">
            <v>2016</v>
          </cell>
        </row>
        <row r="18138">
          <cell r="A18138">
            <v>2017</v>
          </cell>
        </row>
        <row r="18139">
          <cell r="A18139">
            <v>2017</v>
          </cell>
        </row>
        <row r="18140">
          <cell r="A18140">
            <v>2017</v>
          </cell>
        </row>
        <row r="18141">
          <cell r="A18141">
            <v>2016</v>
          </cell>
        </row>
        <row r="18142">
          <cell r="A18142">
            <v>2018</v>
          </cell>
        </row>
        <row r="18143">
          <cell r="A18143">
            <v>2018</v>
          </cell>
        </row>
        <row r="18144">
          <cell r="A18144">
            <v>2017</v>
          </cell>
        </row>
        <row r="18145">
          <cell r="A18145">
            <v>2018</v>
          </cell>
        </row>
        <row r="18146">
          <cell r="A18146">
            <v>2016</v>
          </cell>
        </row>
        <row r="18147">
          <cell r="A18147">
            <v>2017</v>
          </cell>
        </row>
        <row r="18148">
          <cell r="A18148">
            <v>2016</v>
          </cell>
        </row>
        <row r="18149">
          <cell r="A18149">
            <v>2018</v>
          </cell>
        </row>
        <row r="18150">
          <cell r="A18150">
            <v>2018</v>
          </cell>
        </row>
        <row r="18151">
          <cell r="A18151">
            <v>2018</v>
          </cell>
        </row>
        <row r="18152">
          <cell r="A18152">
            <v>2016</v>
          </cell>
        </row>
        <row r="18153">
          <cell r="A18153">
            <v>2018</v>
          </cell>
        </row>
        <row r="18154">
          <cell r="A18154">
            <v>2018</v>
          </cell>
        </row>
        <row r="18155">
          <cell r="A18155">
            <v>2018</v>
          </cell>
        </row>
        <row r="18156">
          <cell r="A18156">
            <v>2017</v>
          </cell>
        </row>
        <row r="18157">
          <cell r="A18157">
            <v>2016</v>
          </cell>
        </row>
        <row r="18158">
          <cell r="A18158">
            <v>2018</v>
          </cell>
        </row>
        <row r="18159">
          <cell r="A18159">
            <v>2018</v>
          </cell>
        </row>
        <row r="18160">
          <cell r="A18160">
            <v>2018</v>
          </cell>
        </row>
        <row r="18161">
          <cell r="A18161">
            <v>2018</v>
          </cell>
        </row>
        <row r="18162">
          <cell r="A18162">
            <v>2018</v>
          </cell>
        </row>
        <row r="18163">
          <cell r="A18163">
            <v>2017</v>
          </cell>
        </row>
        <row r="18164">
          <cell r="A18164">
            <v>2017</v>
          </cell>
        </row>
        <row r="18165">
          <cell r="A18165">
            <v>2017</v>
          </cell>
        </row>
        <row r="18166">
          <cell r="A18166">
            <v>2017</v>
          </cell>
        </row>
        <row r="18167">
          <cell r="A18167">
            <v>2018</v>
          </cell>
        </row>
        <row r="18168">
          <cell r="A18168">
            <v>2018</v>
          </cell>
        </row>
        <row r="18169">
          <cell r="A18169">
            <v>2016</v>
          </cell>
        </row>
        <row r="18170">
          <cell r="A18170">
            <v>2018</v>
          </cell>
        </row>
        <row r="18171">
          <cell r="A18171">
            <v>2018</v>
          </cell>
        </row>
        <row r="18172">
          <cell r="A18172">
            <v>2018</v>
          </cell>
        </row>
        <row r="18173">
          <cell r="A18173">
            <v>2018</v>
          </cell>
        </row>
        <row r="18174">
          <cell r="A18174">
            <v>2017</v>
          </cell>
        </row>
        <row r="18175">
          <cell r="A18175">
            <v>2017</v>
          </cell>
        </row>
        <row r="18176">
          <cell r="A18176">
            <v>2017</v>
          </cell>
        </row>
        <row r="18177">
          <cell r="A18177">
            <v>2017</v>
          </cell>
        </row>
        <row r="18178">
          <cell r="A18178">
            <v>2016</v>
          </cell>
        </row>
        <row r="18179">
          <cell r="A18179">
            <v>2016</v>
          </cell>
        </row>
        <row r="18180">
          <cell r="A18180">
            <v>2018</v>
          </cell>
        </row>
        <row r="18181">
          <cell r="A18181">
            <v>2018</v>
          </cell>
        </row>
        <row r="18182">
          <cell r="A18182">
            <v>2017</v>
          </cell>
        </row>
        <row r="18183">
          <cell r="A18183">
            <v>2017</v>
          </cell>
        </row>
        <row r="18184">
          <cell r="A18184">
            <v>2018</v>
          </cell>
        </row>
        <row r="18185">
          <cell r="A18185">
            <v>2017</v>
          </cell>
        </row>
        <row r="18186">
          <cell r="A18186">
            <v>2018</v>
          </cell>
        </row>
        <row r="18187">
          <cell r="A18187">
            <v>2016</v>
          </cell>
        </row>
        <row r="18188">
          <cell r="A18188">
            <v>2016</v>
          </cell>
        </row>
        <row r="18189">
          <cell r="A18189">
            <v>2016</v>
          </cell>
        </row>
        <row r="18190">
          <cell r="A18190">
            <v>2018</v>
          </cell>
        </row>
        <row r="18191">
          <cell r="A18191">
            <v>2017</v>
          </cell>
        </row>
        <row r="18192">
          <cell r="A18192">
            <v>2018</v>
          </cell>
        </row>
        <row r="18193">
          <cell r="A18193">
            <v>2017</v>
          </cell>
        </row>
        <row r="18194">
          <cell r="A18194">
            <v>2018</v>
          </cell>
        </row>
        <row r="18195">
          <cell r="A18195">
            <v>2018</v>
          </cell>
        </row>
        <row r="18196">
          <cell r="A18196">
            <v>2016</v>
          </cell>
        </row>
        <row r="18197">
          <cell r="A18197">
            <v>2017</v>
          </cell>
        </row>
        <row r="18198">
          <cell r="A18198">
            <v>2016</v>
          </cell>
        </row>
        <row r="18199">
          <cell r="A18199">
            <v>2017</v>
          </cell>
        </row>
        <row r="18200">
          <cell r="A18200">
            <v>2017</v>
          </cell>
        </row>
        <row r="18201">
          <cell r="A18201">
            <v>2017</v>
          </cell>
        </row>
        <row r="18202">
          <cell r="A18202">
            <v>2016</v>
          </cell>
        </row>
        <row r="18203">
          <cell r="A18203">
            <v>2018</v>
          </cell>
        </row>
        <row r="18204">
          <cell r="A18204">
            <v>2018</v>
          </cell>
        </row>
        <row r="18205">
          <cell r="A18205">
            <v>2018</v>
          </cell>
        </row>
        <row r="18206">
          <cell r="A18206">
            <v>2016</v>
          </cell>
        </row>
        <row r="18207">
          <cell r="A18207">
            <v>2017</v>
          </cell>
        </row>
        <row r="18208">
          <cell r="A18208">
            <v>2016</v>
          </cell>
        </row>
        <row r="18209">
          <cell r="A18209">
            <v>2018</v>
          </cell>
        </row>
        <row r="18210">
          <cell r="A18210">
            <v>2016</v>
          </cell>
        </row>
        <row r="18211">
          <cell r="A18211">
            <v>2018</v>
          </cell>
        </row>
        <row r="18212">
          <cell r="A18212">
            <v>2018</v>
          </cell>
        </row>
        <row r="18213">
          <cell r="A18213">
            <v>2018</v>
          </cell>
        </row>
        <row r="18214">
          <cell r="A18214">
            <v>2017</v>
          </cell>
        </row>
        <row r="18215">
          <cell r="A18215">
            <v>2018</v>
          </cell>
        </row>
        <row r="18216">
          <cell r="A18216">
            <v>2018</v>
          </cell>
        </row>
        <row r="18217">
          <cell r="A18217">
            <v>2018</v>
          </cell>
        </row>
        <row r="18218">
          <cell r="A18218">
            <v>2016</v>
          </cell>
        </row>
        <row r="18219">
          <cell r="A18219">
            <v>2017</v>
          </cell>
        </row>
        <row r="18220">
          <cell r="A18220">
            <v>2017</v>
          </cell>
        </row>
        <row r="18221">
          <cell r="A18221">
            <v>2016</v>
          </cell>
        </row>
        <row r="18222">
          <cell r="A18222">
            <v>2017</v>
          </cell>
        </row>
        <row r="18223">
          <cell r="A18223">
            <v>2017</v>
          </cell>
        </row>
        <row r="18224">
          <cell r="A18224">
            <v>2017</v>
          </cell>
        </row>
        <row r="18225">
          <cell r="A18225">
            <v>2018</v>
          </cell>
        </row>
        <row r="18226">
          <cell r="A18226">
            <v>2017</v>
          </cell>
        </row>
        <row r="18227">
          <cell r="A18227">
            <v>2018</v>
          </cell>
        </row>
        <row r="18228">
          <cell r="A18228">
            <v>2018</v>
          </cell>
        </row>
        <row r="18229">
          <cell r="A18229">
            <v>2017</v>
          </cell>
        </row>
        <row r="18230">
          <cell r="A18230">
            <v>2018</v>
          </cell>
        </row>
        <row r="18231">
          <cell r="A18231">
            <v>2017</v>
          </cell>
        </row>
        <row r="18232">
          <cell r="A18232">
            <v>2017</v>
          </cell>
        </row>
        <row r="18233">
          <cell r="A18233">
            <v>2018</v>
          </cell>
        </row>
        <row r="18234">
          <cell r="A18234">
            <v>2018</v>
          </cell>
        </row>
        <row r="18235">
          <cell r="A18235">
            <v>2018</v>
          </cell>
        </row>
        <row r="18236">
          <cell r="A18236">
            <v>2017</v>
          </cell>
        </row>
        <row r="18237">
          <cell r="A18237">
            <v>2017</v>
          </cell>
        </row>
        <row r="18238">
          <cell r="A18238">
            <v>2017</v>
          </cell>
        </row>
        <row r="18239">
          <cell r="A18239">
            <v>2017</v>
          </cell>
        </row>
        <row r="18240">
          <cell r="A18240">
            <v>2018</v>
          </cell>
        </row>
        <row r="18241">
          <cell r="A18241">
            <v>2017</v>
          </cell>
        </row>
        <row r="18242">
          <cell r="A18242">
            <v>2018</v>
          </cell>
        </row>
        <row r="18243">
          <cell r="A18243">
            <v>2017</v>
          </cell>
        </row>
        <row r="18244">
          <cell r="A18244">
            <v>2016</v>
          </cell>
        </row>
        <row r="18245">
          <cell r="A18245">
            <v>2018</v>
          </cell>
        </row>
        <row r="18246">
          <cell r="A18246">
            <v>2018</v>
          </cell>
        </row>
        <row r="18247">
          <cell r="A18247">
            <v>2018</v>
          </cell>
        </row>
        <row r="18248">
          <cell r="A18248">
            <v>2017</v>
          </cell>
        </row>
        <row r="18249">
          <cell r="A18249">
            <v>2017</v>
          </cell>
        </row>
        <row r="18250">
          <cell r="A18250">
            <v>2017</v>
          </cell>
        </row>
        <row r="18251">
          <cell r="A18251">
            <v>2017</v>
          </cell>
        </row>
        <row r="18252">
          <cell r="A18252">
            <v>2018</v>
          </cell>
        </row>
        <row r="18253">
          <cell r="A18253">
            <v>2017</v>
          </cell>
        </row>
        <row r="18254">
          <cell r="A18254">
            <v>2017</v>
          </cell>
        </row>
        <row r="18255">
          <cell r="A18255">
            <v>2016</v>
          </cell>
        </row>
        <row r="18256">
          <cell r="A18256">
            <v>2017</v>
          </cell>
        </row>
        <row r="18257">
          <cell r="A18257">
            <v>2018</v>
          </cell>
        </row>
        <row r="18258">
          <cell r="A18258">
            <v>2017</v>
          </cell>
        </row>
        <row r="18259">
          <cell r="A18259">
            <v>2018</v>
          </cell>
        </row>
        <row r="18260">
          <cell r="A18260">
            <v>2018</v>
          </cell>
        </row>
        <row r="18261">
          <cell r="A18261">
            <v>2018</v>
          </cell>
        </row>
        <row r="18262">
          <cell r="A18262">
            <v>2018</v>
          </cell>
        </row>
        <row r="18263">
          <cell r="A18263">
            <v>2017</v>
          </cell>
        </row>
        <row r="18264">
          <cell r="A18264">
            <v>2016</v>
          </cell>
        </row>
        <row r="18265">
          <cell r="A18265">
            <v>2018</v>
          </cell>
        </row>
        <row r="18266">
          <cell r="A18266">
            <v>2016</v>
          </cell>
        </row>
        <row r="18267">
          <cell r="A18267">
            <v>2016</v>
          </cell>
        </row>
        <row r="18268">
          <cell r="A18268">
            <v>2017</v>
          </cell>
        </row>
        <row r="18269">
          <cell r="A18269">
            <v>2017</v>
          </cell>
        </row>
        <row r="18270">
          <cell r="A18270">
            <v>2018</v>
          </cell>
        </row>
        <row r="18271">
          <cell r="A18271">
            <v>2018</v>
          </cell>
        </row>
        <row r="18272">
          <cell r="A18272">
            <v>2018</v>
          </cell>
        </row>
        <row r="18273">
          <cell r="A18273">
            <v>2017</v>
          </cell>
        </row>
        <row r="18274">
          <cell r="A18274">
            <v>2018</v>
          </cell>
        </row>
        <row r="18275">
          <cell r="A18275">
            <v>2018</v>
          </cell>
        </row>
        <row r="18276">
          <cell r="A18276">
            <v>2016</v>
          </cell>
        </row>
        <row r="18277">
          <cell r="A18277">
            <v>2018</v>
          </cell>
        </row>
        <row r="18278">
          <cell r="A18278">
            <v>2018</v>
          </cell>
        </row>
        <row r="18279">
          <cell r="A18279">
            <v>2018</v>
          </cell>
        </row>
        <row r="18280">
          <cell r="A18280">
            <v>2018</v>
          </cell>
        </row>
        <row r="18281">
          <cell r="A18281">
            <v>2017</v>
          </cell>
        </row>
        <row r="18282">
          <cell r="A18282">
            <v>2018</v>
          </cell>
        </row>
        <row r="18283">
          <cell r="A18283">
            <v>2018</v>
          </cell>
        </row>
        <row r="18284">
          <cell r="A18284">
            <v>2018</v>
          </cell>
        </row>
        <row r="18285">
          <cell r="A18285">
            <v>2017</v>
          </cell>
        </row>
        <row r="18286">
          <cell r="A18286">
            <v>2017</v>
          </cell>
        </row>
        <row r="18287">
          <cell r="A18287">
            <v>2018</v>
          </cell>
        </row>
        <row r="18288">
          <cell r="A18288">
            <v>2018</v>
          </cell>
        </row>
        <row r="18289">
          <cell r="A18289">
            <v>2017</v>
          </cell>
        </row>
        <row r="18290">
          <cell r="A18290">
            <v>2018</v>
          </cell>
        </row>
        <row r="18291">
          <cell r="A18291">
            <v>2018</v>
          </cell>
        </row>
        <row r="18292">
          <cell r="A18292">
            <v>2016</v>
          </cell>
        </row>
        <row r="18293">
          <cell r="A18293">
            <v>2018</v>
          </cell>
        </row>
        <row r="18294">
          <cell r="A18294">
            <v>2016</v>
          </cell>
        </row>
        <row r="18295">
          <cell r="A18295">
            <v>2018</v>
          </cell>
        </row>
        <row r="18296">
          <cell r="A18296">
            <v>2017</v>
          </cell>
        </row>
        <row r="18297">
          <cell r="A18297">
            <v>2018</v>
          </cell>
        </row>
        <row r="18298">
          <cell r="A18298">
            <v>2018</v>
          </cell>
        </row>
        <row r="18299">
          <cell r="A18299">
            <v>2016</v>
          </cell>
        </row>
        <row r="18300">
          <cell r="A18300">
            <v>2018</v>
          </cell>
        </row>
        <row r="18301">
          <cell r="A18301">
            <v>2017</v>
          </cell>
        </row>
        <row r="18302">
          <cell r="A18302">
            <v>2018</v>
          </cell>
        </row>
        <row r="18303">
          <cell r="A18303">
            <v>2016</v>
          </cell>
        </row>
        <row r="18304">
          <cell r="A18304">
            <v>2018</v>
          </cell>
        </row>
        <row r="18305">
          <cell r="A18305">
            <v>2017</v>
          </cell>
        </row>
        <row r="18306">
          <cell r="A18306">
            <v>2018</v>
          </cell>
        </row>
        <row r="18307">
          <cell r="A18307">
            <v>2018</v>
          </cell>
        </row>
        <row r="18308">
          <cell r="A18308">
            <v>2016</v>
          </cell>
        </row>
        <row r="18309">
          <cell r="A18309">
            <v>2017</v>
          </cell>
        </row>
        <row r="18310">
          <cell r="A18310">
            <v>2018</v>
          </cell>
        </row>
        <row r="18311">
          <cell r="A18311">
            <v>2016</v>
          </cell>
        </row>
        <row r="18312">
          <cell r="A18312">
            <v>2016</v>
          </cell>
        </row>
        <row r="18313">
          <cell r="A18313">
            <v>2018</v>
          </cell>
        </row>
        <row r="18314">
          <cell r="A18314">
            <v>2018</v>
          </cell>
        </row>
        <row r="18315">
          <cell r="A18315">
            <v>2016</v>
          </cell>
        </row>
        <row r="18316">
          <cell r="A18316">
            <v>2018</v>
          </cell>
        </row>
        <row r="18317">
          <cell r="A18317">
            <v>2018</v>
          </cell>
        </row>
        <row r="18318">
          <cell r="A18318">
            <v>2018</v>
          </cell>
        </row>
        <row r="18319">
          <cell r="A18319">
            <v>2018</v>
          </cell>
        </row>
        <row r="18320">
          <cell r="A18320">
            <v>2016</v>
          </cell>
        </row>
        <row r="18321">
          <cell r="A18321">
            <v>2018</v>
          </cell>
        </row>
        <row r="18322">
          <cell r="A18322">
            <v>2017</v>
          </cell>
        </row>
        <row r="18323">
          <cell r="A18323">
            <v>2018</v>
          </cell>
        </row>
        <row r="18324">
          <cell r="A18324">
            <v>2018</v>
          </cell>
        </row>
        <row r="18325">
          <cell r="A18325">
            <v>2017</v>
          </cell>
        </row>
        <row r="18326">
          <cell r="A18326">
            <v>2017</v>
          </cell>
        </row>
        <row r="18327">
          <cell r="A18327">
            <v>2018</v>
          </cell>
        </row>
        <row r="18328">
          <cell r="A18328">
            <v>2018</v>
          </cell>
        </row>
        <row r="18329">
          <cell r="A18329">
            <v>2018</v>
          </cell>
        </row>
        <row r="18330">
          <cell r="A18330">
            <v>2018</v>
          </cell>
        </row>
        <row r="18331">
          <cell r="A18331">
            <v>2016</v>
          </cell>
        </row>
        <row r="18332">
          <cell r="A18332">
            <v>2018</v>
          </cell>
        </row>
        <row r="18333">
          <cell r="A18333">
            <v>2018</v>
          </cell>
        </row>
        <row r="18334">
          <cell r="A18334">
            <v>2018</v>
          </cell>
        </row>
        <row r="18335">
          <cell r="A18335">
            <v>2017</v>
          </cell>
        </row>
        <row r="18336">
          <cell r="A18336">
            <v>2018</v>
          </cell>
        </row>
        <row r="18337">
          <cell r="A18337">
            <v>2016</v>
          </cell>
        </row>
        <row r="18338">
          <cell r="A18338">
            <v>2016</v>
          </cell>
        </row>
        <row r="18339">
          <cell r="A18339">
            <v>2017</v>
          </cell>
        </row>
        <row r="18340">
          <cell r="A18340">
            <v>2016</v>
          </cell>
        </row>
        <row r="18341">
          <cell r="A18341">
            <v>2017</v>
          </cell>
        </row>
        <row r="18342">
          <cell r="A18342">
            <v>2016</v>
          </cell>
        </row>
        <row r="18343">
          <cell r="A18343">
            <v>2016</v>
          </cell>
        </row>
        <row r="18344">
          <cell r="A18344">
            <v>2016</v>
          </cell>
        </row>
        <row r="18345">
          <cell r="A18345">
            <v>2016</v>
          </cell>
        </row>
        <row r="18346">
          <cell r="A18346">
            <v>2016</v>
          </cell>
        </row>
        <row r="18347">
          <cell r="A18347">
            <v>2017</v>
          </cell>
        </row>
        <row r="18348">
          <cell r="A18348">
            <v>2018</v>
          </cell>
        </row>
        <row r="18349">
          <cell r="A18349">
            <v>2018</v>
          </cell>
        </row>
        <row r="18350">
          <cell r="A18350">
            <v>2018</v>
          </cell>
        </row>
        <row r="18351">
          <cell r="A18351">
            <v>2016</v>
          </cell>
        </row>
        <row r="18352">
          <cell r="A18352">
            <v>2017</v>
          </cell>
        </row>
        <row r="18353">
          <cell r="A18353">
            <v>2018</v>
          </cell>
        </row>
        <row r="18354">
          <cell r="A18354">
            <v>2016</v>
          </cell>
        </row>
        <row r="18355">
          <cell r="A18355">
            <v>2017</v>
          </cell>
        </row>
        <row r="18356">
          <cell r="A18356">
            <v>2017</v>
          </cell>
        </row>
        <row r="18357">
          <cell r="A18357">
            <v>2016</v>
          </cell>
        </row>
        <row r="18358">
          <cell r="A18358">
            <v>2016</v>
          </cell>
        </row>
        <row r="18359">
          <cell r="A18359">
            <v>2018</v>
          </cell>
        </row>
        <row r="18360">
          <cell r="A18360">
            <v>2018</v>
          </cell>
        </row>
        <row r="18361">
          <cell r="A18361">
            <v>2016</v>
          </cell>
        </row>
        <row r="18362">
          <cell r="A18362">
            <v>2016</v>
          </cell>
        </row>
        <row r="18363">
          <cell r="A18363">
            <v>2018</v>
          </cell>
        </row>
        <row r="18364">
          <cell r="A18364">
            <v>2017</v>
          </cell>
        </row>
        <row r="18365">
          <cell r="A18365">
            <v>2017</v>
          </cell>
        </row>
        <row r="18366">
          <cell r="A18366">
            <v>2017</v>
          </cell>
        </row>
        <row r="18367">
          <cell r="A18367">
            <v>2018</v>
          </cell>
        </row>
        <row r="18368">
          <cell r="A18368">
            <v>2018</v>
          </cell>
        </row>
        <row r="18369">
          <cell r="A18369">
            <v>2017</v>
          </cell>
        </row>
        <row r="18370">
          <cell r="A18370">
            <v>2017</v>
          </cell>
        </row>
        <row r="18371">
          <cell r="A18371">
            <v>2018</v>
          </cell>
        </row>
        <row r="18372">
          <cell r="A18372">
            <v>2018</v>
          </cell>
        </row>
        <row r="18373">
          <cell r="A18373">
            <v>2017</v>
          </cell>
        </row>
        <row r="18374">
          <cell r="A18374">
            <v>2017</v>
          </cell>
        </row>
        <row r="18375">
          <cell r="A18375">
            <v>2018</v>
          </cell>
        </row>
        <row r="18376">
          <cell r="A18376">
            <v>2016</v>
          </cell>
        </row>
        <row r="18377">
          <cell r="A18377">
            <v>2018</v>
          </cell>
        </row>
        <row r="18378">
          <cell r="A18378">
            <v>2017</v>
          </cell>
        </row>
        <row r="18379">
          <cell r="A18379">
            <v>2016</v>
          </cell>
        </row>
        <row r="18380">
          <cell r="A18380">
            <v>2018</v>
          </cell>
        </row>
        <row r="18381">
          <cell r="A18381">
            <v>2017</v>
          </cell>
        </row>
        <row r="18382">
          <cell r="A18382">
            <v>2017</v>
          </cell>
        </row>
        <row r="18383">
          <cell r="A18383">
            <v>2018</v>
          </cell>
        </row>
        <row r="18384">
          <cell r="A18384">
            <v>2018</v>
          </cell>
        </row>
        <row r="18385">
          <cell r="A18385">
            <v>2016</v>
          </cell>
        </row>
        <row r="18386">
          <cell r="A18386">
            <v>2018</v>
          </cell>
        </row>
        <row r="18387">
          <cell r="A18387">
            <v>2018</v>
          </cell>
        </row>
        <row r="18388">
          <cell r="A18388">
            <v>2016</v>
          </cell>
        </row>
        <row r="18389">
          <cell r="A18389">
            <v>2016</v>
          </cell>
        </row>
        <row r="18390">
          <cell r="A18390">
            <v>2016</v>
          </cell>
        </row>
        <row r="18391">
          <cell r="A18391">
            <v>2017</v>
          </cell>
        </row>
        <row r="18392">
          <cell r="A18392">
            <v>2016</v>
          </cell>
        </row>
        <row r="18393">
          <cell r="A18393">
            <v>2017</v>
          </cell>
        </row>
        <row r="18394">
          <cell r="A18394">
            <v>2017</v>
          </cell>
        </row>
        <row r="18395">
          <cell r="A18395">
            <v>2018</v>
          </cell>
        </row>
        <row r="18396">
          <cell r="A18396">
            <v>2017</v>
          </cell>
        </row>
        <row r="18397">
          <cell r="A18397">
            <v>2016</v>
          </cell>
        </row>
        <row r="18398">
          <cell r="A18398">
            <v>2016</v>
          </cell>
        </row>
        <row r="18399">
          <cell r="A18399">
            <v>2016</v>
          </cell>
        </row>
        <row r="18400">
          <cell r="A18400">
            <v>2017</v>
          </cell>
        </row>
        <row r="18401">
          <cell r="A18401">
            <v>2018</v>
          </cell>
        </row>
        <row r="18402">
          <cell r="A18402">
            <v>2017</v>
          </cell>
        </row>
        <row r="18403">
          <cell r="A18403">
            <v>2017</v>
          </cell>
        </row>
        <row r="18404">
          <cell r="A18404">
            <v>2017</v>
          </cell>
        </row>
        <row r="18405">
          <cell r="A18405">
            <v>2016</v>
          </cell>
        </row>
        <row r="18406">
          <cell r="A18406">
            <v>2018</v>
          </cell>
        </row>
        <row r="18407">
          <cell r="A18407">
            <v>2018</v>
          </cell>
        </row>
        <row r="18408">
          <cell r="A18408">
            <v>2017</v>
          </cell>
        </row>
        <row r="18409">
          <cell r="A18409">
            <v>2018</v>
          </cell>
        </row>
        <row r="18410">
          <cell r="A18410">
            <v>2016</v>
          </cell>
        </row>
        <row r="18411">
          <cell r="A18411">
            <v>2017</v>
          </cell>
        </row>
        <row r="18412">
          <cell r="A18412">
            <v>2018</v>
          </cell>
        </row>
        <row r="18413">
          <cell r="A18413">
            <v>2018</v>
          </cell>
        </row>
        <row r="18414">
          <cell r="A18414">
            <v>2018</v>
          </cell>
        </row>
        <row r="18415">
          <cell r="A18415">
            <v>2017</v>
          </cell>
        </row>
        <row r="18416">
          <cell r="A18416">
            <v>2018</v>
          </cell>
        </row>
        <row r="18417">
          <cell r="A18417">
            <v>2018</v>
          </cell>
        </row>
        <row r="18418">
          <cell r="A18418">
            <v>2018</v>
          </cell>
        </row>
        <row r="18419">
          <cell r="A18419">
            <v>2017</v>
          </cell>
        </row>
        <row r="18420">
          <cell r="A18420">
            <v>2016</v>
          </cell>
        </row>
        <row r="18421">
          <cell r="A18421">
            <v>2018</v>
          </cell>
        </row>
        <row r="18422">
          <cell r="A18422">
            <v>2018</v>
          </cell>
        </row>
        <row r="18423">
          <cell r="A18423">
            <v>2017</v>
          </cell>
        </row>
        <row r="18424">
          <cell r="A18424">
            <v>2017</v>
          </cell>
        </row>
        <row r="18425">
          <cell r="A18425">
            <v>2017</v>
          </cell>
        </row>
        <row r="18426">
          <cell r="A18426">
            <v>2017</v>
          </cell>
        </row>
        <row r="18427">
          <cell r="A18427">
            <v>2018</v>
          </cell>
        </row>
        <row r="18428">
          <cell r="A18428">
            <v>2017</v>
          </cell>
        </row>
        <row r="18429">
          <cell r="A18429">
            <v>2017</v>
          </cell>
        </row>
        <row r="18430">
          <cell r="A18430">
            <v>2017</v>
          </cell>
        </row>
        <row r="18431">
          <cell r="A18431">
            <v>2017</v>
          </cell>
        </row>
        <row r="18432">
          <cell r="A18432">
            <v>2017</v>
          </cell>
        </row>
        <row r="18433">
          <cell r="A18433">
            <v>2017</v>
          </cell>
        </row>
        <row r="18434">
          <cell r="A18434">
            <v>2017</v>
          </cell>
        </row>
        <row r="18435">
          <cell r="A18435">
            <v>2017</v>
          </cell>
        </row>
        <row r="18436">
          <cell r="A18436">
            <v>2016</v>
          </cell>
        </row>
        <row r="18437">
          <cell r="A18437">
            <v>2017</v>
          </cell>
        </row>
        <row r="18438">
          <cell r="A18438">
            <v>2017</v>
          </cell>
        </row>
        <row r="18439">
          <cell r="A18439">
            <v>2017</v>
          </cell>
        </row>
        <row r="18440">
          <cell r="A18440">
            <v>2017</v>
          </cell>
        </row>
        <row r="18441">
          <cell r="A18441">
            <v>2016</v>
          </cell>
        </row>
        <row r="18442">
          <cell r="A18442">
            <v>2017</v>
          </cell>
        </row>
        <row r="18443">
          <cell r="A18443">
            <v>2018</v>
          </cell>
        </row>
        <row r="18444">
          <cell r="A18444">
            <v>2017</v>
          </cell>
        </row>
        <row r="18445">
          <cell r="A18445">
            <v>2018</v>
          </cell>
        </row>
        <row r="18446">
          <cell r="A18446">
            <v>2017</v>
          </cell>
        </row>
        <row r="18447">
          <cell r="A18447">
            <v>2018</v>
          </cell>
        </row>
        <row r="18448">
          <cell r="A18448">
            <v>2017</v>
          </cell>
        </row>
        <row r="18449">
          <cell r="A18449">
            <v>2018</v>
          </cell>
        </row>
        <row r="18450">
          <cell r="A18450">
            <v>2017</v>
          </cell>
        </row>
        <row r="18451">
          <cell r="A18451">
            <v>2017</v>
          </cell>
        </row>
        <row r="18452">
          <cell r="A18452">
            <v>2017</v>
          </cell>
        </row>
        <row r="18453">
          <cell r="A18453">
            <v>2017</v>
          </cell>
        </row>
        <row r="18454">
          <cell r="A18454">
            <v>2017</v>
          </cell>
        </row>
        <row r="18455">
          <cell r="A18455">
            <v>2017</v>
          </cell>
        </row>
        <row r="18456">
          <cell r="A18456">
            <v>2016</v>
          </cell>
        </row>
        <row r="18457">
          <cell r="A18457">
            <v>2016</v>
          </cell>
        </row>
        <row r="18458">
          <cell r="A18458">
            <v>2016</v>
          </cell>
        </row>
        <row r="18459">
          <cell r="A18459">
            <v>2016</v>
          </cell>
        </row>
        <row r="18460">
          <cell r="A18460">
            <v>2018</v>
          </cell>
        </row>
        <row r="18461">
          <cell r="A18461">
            <v>2016</v>
          </cell>
        </row>
        <row r="18462">
          <cell r="A18462">
            <v>2016</v>
          </cell>
        </row>
        <row r="18463">
          <cell r="A18463">
            <v>2017</v>
          </cell>
        </row>
        <row r="18464">
          <cell r="A18464">
            <v>2016</v>
          </cell>
        </row>
        <row r="18465">
          <cell r="A18465">
            <v>2017</v>
          </cell>
        </row>
        <row r="18466">
          <cell r="A18466">
            <v>2017</v>
          </cell>
        </row>
        <row r="18467">
          <cell r="A18467">
            <v>2017</v>
          </cell>
        </row>
        <row r="18468">
          <cell r="A18468">
            <v>2016</v>
          </cell>
        </row>
        <row r="18469">
          <cell r="A18469">
            <v>2017</v>
          </cell>
        </row>
        <row r="18470">
          <cell r="A18470">
            <v>2017</v>
          </cell>
        </row>
        <row r="18471">
          <cell r="A18471">
            <v>2017</v>
          </cell>
        </row>
        <row r="18472">
          <cell r="A18472">
            <v>2017</v>
          </cell>
        </row>
        <row r="18473">
          <cell r="A18473">
            <v>2018</v>
          </cell>
        </row>
        <row r="18474">
          <cell r="A18474">
            <v>2017</v>
          </cell>
        </row>
        <row r="18475">
          <cell r="A18475">
            <v>2017</v>
          </cell>
        </row>
        <row r="18476">
          <cell r="A18476">
            <v>2017</v>
          </cell>
        </row>
        <row r="18477">
          <cell r="A18477">
            <v>2017</v>
          </cell>
        </row>
        <row r="18478">
          <cell r="A18478">
            <v>2017</v>
          </cell>
        </row>
        <row r="18479">
          <cell r="A18479">
            <v>2017</v>
          </cell>
        </row>
        <row r="18480">
          <cell r="A18480">
            <v>2017</v>
          </cell>
        </row>
        <row r="18481">
          <cell r="A18481">
            <v>2017</v>
          </cell>
        </row>
        <row r="18482">
          <cell r="A18482">
            <v>2018</v>
          </cell>
        </row>
        <row r="18483">
          <cell r="A18483">
            <v>2017</v>
          </cell>
        </row>
        <row r="18484">
          <cell r="A18484">
            <v>2017</v>
          </cell>
        </row>
        <row r="18485">
          <cell r="A18485">
            <v>2017</v>
          </cell>
        </row>
        <row r="18486">
          <cell r="A18486">
            <v>2017</v>
          </cell>
        </row>
        <row r="18487">
          <cell r="A18487">
            <v>2018</v>
          </cell>
        </row>
        <row r="18488">
          <cell r="A18488">
            <v>2017</v>
          </cell>
        </row>
        <row r="18489">
          <cell r="A18489">
            <v>2017</v>
          </cell>
        </row>
        <row r="18490">
          <cell r="A18490">
            <v>2018</v>
          </cell>
        </row>
        <row r="18491">
          <cell r="A18491">
            <v>2018</v>
          </cell>
        </row>
        <row r="18492">
          <cell r="A18492">
            <v>2017</v>
          </cell>
        </row>
        <row r="18493">
          <cell r="A18493">
            <v>2016</v>
          </cell>
        </row>
        <row r="18494">
          <cell r="A18494">
            <v>2017</v>
          </cell>
        </row>
        <row r="18495">
          <cell r="A18495">
            <v>2017</v>
          </cell>
        </row>
        <row r="18496">
          <cell r="A18496">
            <v>2016</v>
          </cell>
        </row>
        <row r="18497">
          <cell r="A18497">
            <v>2017</v>
          </cell>
        </row>
        <row r="18498">
          <cell r="A18498">
            <v>2018</v>
          </cell>
        </row>
        <row r="18499">
          <cell r="A18499">
            <v>2017</v>
          </cell>
        </row>
        <row r="18500">
          <cell r="A18500">
            <v>2018</v>
          </cell>
        </row>
        <row r="18501">
          <cell r="A18501">
            <v>2018</v>
          </cell>
        </row>
        <row r="18502">
          <cell r="A18502">
            <v>2017</v>
          </cell>
        </row>
        <row r="18503">
          <cell r="A18503">
            <v>2016</v>
          </cell>
        </row>
        <row r="18504">
          <cell r="A18504">
            <v>2017</v>
          </cell>
        </row>
        <row r="18505">
          <cell r="A18505">
            <v>2018</v>
          </cell>
        </row>
        <row r="18506">
          <cell r="A18506">
            <v>2018</v>
          </cell>
        </row>
        <row r="18507">
          <cell r="A18507">
            <v>2017</v>
          </cell>
        </row>
        <row r="18508">
          <cell r="A18508">
            <v>2017</v>
          </cell>
        </row>
        <row r="18509">
          <cell r="A18509">
            <v>2017</v>
          </cell>
        </row>
        <row r="18510">
          <cell r="A18510">
            <v>2017</v>
          </cell>
        </row>
        <row r="18511">
          <cell r="A18511">
            <v>2016</v>
          </cell>
        </row>
        <row r="18512">
          <cell r="A18512">
            <v>2017</v>
          </cell>
        </row>
        <row r="18513">
          <cell r="A18513">
            <v>2018</v>
          </cell>
        </row>
        <row r="18514">
          <cell r="A18514">
            <v>2018</v>
          </cell>
        </row>
        <row r="18515">
          <cell r="A18515">
            <v>2018</v>
          </cell>
        </row>
        <row r="18516">
          <cell r="A18516">
            <v>2017</v>
          </cell>
        </row>
        <row r="18517">
          <cell r="A18517">
            <v>2017</v>
          </cell>
        </row>
        <row r="18518">
          <cell r="A18518">
            <v>2017</v>
          </cell>
        </row>
        <row r="18519">
          <cell r="A18519">
            <v>2018</v>
          </cell>
        </row>
        <row r="18520">
          <cell r="A18520">
            <v>2018</v>
          </cell>
        </row>
        <row r="18521">
          <cell r="A18521">
            <v>2017</v>
          </cell>
        </row>
        <row r="18522">
          <cell r="A18522">
            <v>2017</v>
          </cell>
        </row>
        <row r="18523">
          <cell r="A18523">
            <v>2016</v>
          </cell>
        </row>
        <row r="18524">
          <cell r="A18524">
            <v>2016</v>
          </cell>
        </row>
        <row r="18525">
          <cell r="A18525">
            <v>2016</v>
          </cell>
        </row>
        <row r="18526">
          <cell r="A18526">
            <v>2017</v>
          </cell>
        </row>
        <row r="18527">
          <cell r="A18527">
            <v>2018</v>
          </cell>
        </row>
        <row r="18528">
          <cell r="A18528">
            <v>2017</v>
          </cell>
        </row>
        <row r="18529">
          <cell r="A18529">
            <v>2018</v>
          </cell>
        </row>
        <row r="18530">
          <cell r="A18530">
            <v>2018</v>
          </cell>
        </row>
        <row r="18531">
          <cell r="A18531">
            <v>2017</v>
          </cell>
        </row>
        <row r="18532">
          <cell r="A18532">
            <v>2018</v>
          </cell>
        </row>
        <row r="18533">
          <cell r="A18533">
            <v>2016</v>
          </cell>
        </row>
        <row r="18534">
          <cell r="A18534">
            <v>2018</v>
          </cell>
        </row>
        <row r="18535">
          <cell r="A18535">
            <v>2016</v>
          </cell>
        </row>
        <row r="18536">
          <cell r="A18536">
            <v>2017</v>
          </cell>
        </row>
        <row r="18537">
          <cell r="A18537">
            <v>2016</v>
          </cell>
        </row>
        <row r="18538">
          <cell r="A18538">
            <v>2016</v>
          </cell>
        </row>
        <row r="18539">
          <cell r="A18539">
            <v>2016</v>
          </cell>
        </row>
        <row r="18540">
          <cell r="A18540">
            <v>2018</v>
          </cell>
        </row>
        <row r="18541">
          <cell r="A18541">
            <v>2017</v>
          </cell>
        </row>
        <row r="18542">
          <cell r="A18542">
            <v>2017</v>
          </cell>
        </row>
        <row r="18543">
          <cell r="A18543">
            <v>2018</v>
          </cell>
        </row>
        <row r="18544">
          <cell r="A18544">
            <v>2018</v>
          </cell>
        </row>
        <row r="18545">
          <cell r="A18545">
            <v>2017</v>
          </cell>
        </row>
        <row r="18546">
          <cell r="A18546">
            <v>2018</v>
          </cell>
        </row>
        <row r="18547">
          <cell r="A18547">
            <v>2018</v>
          </cell>
        </row>
        <row r="18548">
          <cell r="A18548">
            <v>2016</v>
          </cell>
        </row>
        <row r="18549">
          <cell r="A18549">
            <v>2017</v>
          </cell>
        </row>
        <row r="18550">
          <cell r="A18550">
            <v>2017</v>
          </cell>
        </row>
        <row r="18551">
          <cell r="A18551">
            <v>2016</v>
          </cell>
        </row>
        <row r="18552">
          <cell r="A18552">
            <v>2018</v>
          </cell>
        </row>
        <row r="18553">
          <cell r="A18553">
            <v>2017</v>
          </cell>
        </row>
        <row r="18554">
          <cell r="A18554">
            <v>2016</v>
          </cell>
        </row>
        <row r="18555">
          <cell r="A18555">
            <v>2016</v>
          </cell>
        </row>
        <row r="18556">
          <cell r="A18556">
            <v>2018</v>
          </cell>
        </row>
        <row r="18557">
          <cell r="A18557">
            <v>2017</v>
          </cell>
        </row>
        <row r="18558">
          <cell r="A18558">
            <v>2017</v>
          </cell>
        </row>
        <row r="18559">
          <cell r="A18559">
            <v>2018</v>
          </cell>
        </row>
        <row r="18560">
          <cell r="A18560">
            <v>2018</v>
          </cell>
        </row>
        <row r="18561">
          <cell r="A18561">
            <v>2018</v>
          </cell>
        </row>
        <row r="18562">
          <cell r="A18562">
            <v>2017</v>
          </cell>
        </row>
        <row r="18563">
          <cell r="A18563">
            <v>2016</v>
          </cell>
        </row>
        <row r="18564">
          <cell r="A18564">
            <v>2018</v>
          </cell>
        </row>
        <row r="18565">
          <cell r="A18565">
            <v>2018</v>
          </cell>
        </row>
        <row r="18566">
          <cell r="A18566">
            <v>2017</v>
          </cell>
        </row>
        <row r="18567">
          <cell r="A18567">
            <v>2016</v>
          </cell>
        </row>
        <row r="18568">
          <cell r="A18568">
            <v>2018</v>
          </cell>
        </row>
        <row r="18569">
          <cell r="A18569">
            <v>2016</v>
          </cell>
        </row>
        <row r="18570">
          <cell r="A18570">
            <v>2017</v>
          </cell>
        </row>
        <row r="18571">
          <cell r="A18571">
            <v>2018</v>
          </cell>
        </row>
        <row r="18572">
          <cell r="A18572">
            <v>2017</v>
          </cell>
        </row>
        <row r="18573">
          <cell r="A18573">
            <v>2016</v>
          </cell>
        </row>
        <row r="18574">
          <cell r="A18574">
            <v>2017</v>
          </cell>
        </row>
        <row r="18575">
          <cell r="A18575">
            <v>2016</v>
          </cell>
        </row>
        <row r="18576">
          <cell r="A18576">
            <v>2016</v>
          </cell>
        </row>
        <row r="18577">
          <cell r="A18577">
            <v>2016</v>
          </cell>
        </row>
        <row r="18578">
          <cell r="A18578">
            <v>2017</v>
          </cell>
        </row>
        <row r="18579">
          <cell r="A18579">
            <v>2016</v>
          </cell>
        </row>
        <row r="18580">
          <cell r="A18580">
            <v>2016</v>
          </cell>
        </row>
        <row r="18581">
          <cell r="A18581">
            <v>2017</v>
          </cell>
        </row>
        <row r="18582">
          <cell r="A18582">
            <v>2017</v>
          </cell>
        </row>
        <row r="18583">
          <cell r="A18583">
            <v>2016</v>
          </cell>
        </row>
        <row r="18584">
          <cell r="A18584">
            <v>2017</v>
          </cell>
        </row>
        <row r="18585">
          <cell r="A18585">
            <v>2017</v>
          </cell>
        </row>
        <row r="18586">
          <cell r="A18586">
            <v>2017</v>
          </cell>
        </row>
        <row r="18587">
          <cell r="A18587">
            <v>2018</v>
          </cell>
        </row>
        <row r="18588">
          <cell r="A18588">
            <v>2017</v>
          </cell>
        </row>
        <row r="18589">
          <cell r="A18589">
            <v>2018</v>
          </cell>
        </row>
        <row r="18590">
          <cell r="A18590">
            <v>2017</v>
          </cell>
        </row>
        <row r="18591">
          <cell r="A18591">
            <v>2017</v>
          </cell>
        </row>
        <row r="18592">
          <cell r="A18592">
            <v>2017</v>
          </cell>
        </row>
        <row r="18593">
          <cell r="A18593">
            <v>2018</v>
          </cell>
        </row>
        <row r="18594">
          <cell r="A18594">
            <v>2017</v>
          </cell>
        </row>
        <row r="18595">
          <cell r="A18595">
            <v>2018</v>
          </cell>
        </row>
        <row r="18596">
          <cell r="A18596">
            <v>2018</v>
          </cell>
        </row>
        <row r="18597">
          <cell r="A18597">
            <v>2018</v>
          </cell>
        </row>
        <row r="18598">
          <cell r="A18598">
            <v>2018</v>
          </cell>
        </row>
        <row r="18599">
          <cell r="A18599">
            <v>2017</v>
          </cell>
        </row>
        <row r="18600">
          <cell r="A18600">
            <v>2018</v>
          </cell>
        </row>
        <row r="18601">
          <cell r="A18601">
            <v>2017</v>
          </cell>
        </row>
        <row r="18602">
          <cell r="A18602">
            <v>2017</v>
          </cell>
        </row>
        <row r="18603">
          <cell r="A18603">
            <v>2017</v>
          </cell>
        </row>
        <row r="18604">
          <cell r="A18604">
            <v>2018</v>
          </cell>
        </row>
        <row r="18605">
          <cell r="A18605">
            <v>2016</v>
          </cell>
        </row>
        <row r="18606">
          <cell r="A18606">
            <v>2016</v>
          </cell>
        </row>
        <row r="18607">
          <cell r="A18607">
            <v>2016</v>
          </cell>
        </row>
        <row r="18608">
          <cell r="A18608">
            <v>2016</v>
          </cell>
        </row>
        <row r="18609">
          <cell r="A18609">
            <v>2018</v>
          </cell>
        </row>
        <row r="18610">
          <cell r="A18610">
            <v>2016</v>
          </cell>
        </row>
        <row r="18611">
          <cell r="A18611">
            <v>2017</v>
          </cell>
        </row>
        <row r="18612">
          <cell r="A18612">
            <v>2016</v>
          </cell>
        </row>
        <row r="18613">
          <cell r="A18613">
            <v>2018</v>
          </cell>
        </row>
        <row r="18614">
          <cell r="A18614">
            <v>2018</v>
          </cell>
        </row>
        <row r="18615">
          <cell r="A18615">
            <v>2017</v>
          </cell>
        </row>
        <row r="18616">
          <cell r="A18616">
            <v>2018</v>
          </cell>
        </row>
        <row r="18617">
          <cell r="A18617">
            <v>2016</v>
          </cell>
        </row>
        <row r="18618">
          <cell r="A18618">
            <v>2017</v>
          </cell>
        </row>
        <row r="18619">
          <cell r="A18619">
            <v>2016</v>
          </cell>
        </row>
        <row r="18620">
          <cell r="A18620">
            <v>2017</v>
          </cell>
        </row>
        <row r="18621">
          <cell r="A18621">
            <v>2017</v>
          </cell>
        </row>
        <row r="18622">
          <cell r="A18622">
            <v>2018</v>
          </cell>
        </row>
        <row r="18623">
          <cell r="A18623">
            <v>2016</v>
          </cell>
        </row>
        <row r="18624">
          <cell r="A18624">
            <v>2017</v>
          </cell>
        </row>
        <row r="18625">
          <cell r="A18625">
            <v>2016</v>
          </cell>
        </row>
        <row r="18626">
          <cell r="A18626">
            <v>2017</v>
          </cell>
        </row>
        <row r="18627">
          <cell r="A18627">
            <v>2017</v>
          </cell>
        </row>
        <row r="18628">
          <cell r="A18628">
            <v>2016</v>
          </cell>
        </row>
        <row r="18629">
          <cell r="A18629">
            <v>2016</v>
          </cell>
        </row>
        <row r="18630">
          <cell r="A18630">
            <v>2016</v>
          </cell>
        </row>
        <row r="18631">
          <cell r="A18631">
            <v>2018</v>
          </cell>
        </row>
        <row r="18632">
          <cell r="A18632">
            <v>2016</v>
          </cell>
        </row>
        <row r="18633">
          <cell r="A18633">
            <v>2016</v>
          </cell>
        </row>
        <row r="18634">
          <cell r="A18634">
            <v>2018</v>
          </cell>
        </row>
        <row r="18635">
          <cell r="A18635">
            <v>2016</v>
          </cell>
        </row>
        <row r="18636">
          <cell r="A18636">
            <v>2016</v>
          </cell>
        </row>
        <row r="18637">
          <cell r="A18637">
            <v>2017</v>
          </cell>
        </row>
        <row r="18638">
          <cell r="A18638">
            <v>2018</v>
          </cell>
        </row>
        <row r="18639">
          <cell r="A18639">
            <v>2016</v>
          </cell>
        </row>
        <row r="18640">
          <cell r="A18640">
            <v>2017</v>
          </cell>
        </row>
        <row r="18641">
          <cell r="A18641">
            <v>2017</v>
          </cell>
        </row>
        <row r="18642">
          <cell r="A18642">
            <v>2017</v>
          </cell>
        </row>
        <row r="18643">
          <cell r="A18643">
            <v>2017</v>
          </cell>
        </row>
        <row r="18644">
          <cell r="A18644">
            <v>2018</v>
          </cell>
        </row>
        <row r="18645">
          <cell r="A18645">
            <v>2018</v>
          </cell>
        </row>
        <row r="18646">
          <cell r="A18646">
            <v>2016</v>
          </cell>
        </row>
        <row r="18647">
          <cell r="A18647">
            <v>2018</v>
          </cell>
        </row>
        <row r="18648">
          <cell r="A18648">
            <v>2018</v>
          </cell>
        </row>
        <row r="18649">
          <cell r="A18649">
            <v>2018</v>
          </cell>
        </row>
        <row r="18650">
          <cell r="A18650">
            <v>2017</v>
          </cell>
        </row>
        <row r="18651">
          <cell r="A18651">
            <v>2016</v>
          </cell>
        </row>
        <row r="18652">
          <cell r="A18652">
            <v>2017</v>
          </cell>
        </row>
        <row r="18653">
          <cell r="A18653">
            <v>2016</v>
          </cell>
        </row>
        <row r="18654">
          <cell r="A18654">
            <v>2016</v>
          </cell>
        </row>
        <row r="18655">
          <cell r="A18655">
            <v>2017</v>
          </cell>
        </row>
        <row r="18656">
          <cell r="A18656">
            <v>2016</v>
          </cell>
        </row>
        <row r="18657">
          <cell r="A18657">
            <v>2018</v>
          </cell>
        </row>
        <row r="18658">
          <cell r="A18658">
            <v>2017</v>
          </cell>
        </row>
        <row r="18659">
          <cell r="A18659">
            <v>2018</v>
          </cell>
        </row>
        <row r="18660">
          <cell r="A18660">
            <v>2017</v>
          </cell>
        </row>
        <row r="18661">
          <cell r="A18661">
            <v>2017</v>
          </cell>
        </row>
        <row r="18662">
          <cell r="A18662">
            <v>2017</v>
          </cell>
        </row>
        <row r="18663">
          <cell r="A18663">
            <v>2017</v>
          </cell>
        </row>
        <row r="18664">
          <cell r="A18664">
            <v>2017</v>
          </cell>
        </row>
        <row r="18665">
          <cell r="A18665">
            <v>2017</v>
          </cell>
        </row>
        <row r="18666">
          <cell r="A18666">
            <v>2018</v>
          </cell>
        </row>
        <row r="18667">
          <cell r="A18667">
            <v>2018</v>
          </cell>
        </row>
        <row r="18668">
          <cell r="A18668">
            <v>2017</v>
          </cell>
        </row>
        <row r="18669">
          <cell r="A18669">
            <v>2017</v>
          </cell>
        </row>
        <row r="18670">
          <cell r="A18670">
            <v>2017</v>
          </cell>
        </row>
        <row r="18671">
          <cell r="A18671">
            <v>2016</v>
          </cell>
        </row>
        <row r="18672">
          <cell r="A18672">
            <v>2017</v>
          </cell>
        </row>
        <row r="18673">
          <cell r="A18673">
            <v>2017</v>
          </cell>
        </row>
        <row r="18674">
          <cell r="A18674">
            <v>2017</v>
          </cell>
        </row>
        <row r="18675">
          <cell r="A18675">
            <v>2016</v>
          </cell>
        </row>
        <row r="18676">
          <cell r="A18676">
            <v>2018</v>
          </cell>
        </row>
        <row r="18677">
          <cell r="A18677">
            <v>2017</v>
          </cell>
        </row>
        <row r="18678">
          <cell r="A18678">
            <v>2018</v>
          </cell>
        </row>
        <row r="18679">
          <cell r="A18679">
            <v>2016</v>
          </cell>
        </row>
        <row r="18680">
          <cell r="A18680">
            <v>2018</v>
          </cell>
        </row>
        <row r="18681">
          <cell r="A18681">
            <v>2017</v>
          </cell>
        </row>
        <row r="18682">
          <cell r="A18682">
            <v>2017</v>
          </cell>
        </row>
        <row r="18683">
          <cell r="A18683">
            <v>2016</v>
          </cell>
        </row>
        <row r="18684">
          <cell r="A18684">
            <v>2016</v>
          </cell>
        </row>
        <row r="18685">
          <cell r="A18685">
            <v>2017</v>
          </cell>
        </row>
        <row r="18686">
          <cell r="A18686">
            <v>2016</v>
          </cell>
        </row>
        <row r="18687">
          <cell r="A18687">
            <v>2018</v>
          </cell>
        </row>
        <row r="18688">
          <cell r="A18688">
            <v>2017</v>
          </cell>
        </row>
        <row r="18689">
          <cell r="A18689">
            <v>2016</v>
          </cell>
        </row>
        <row r="18690">
          <cell r="A18690">
            <v>2018</v>
          </cell>
        </row>
        <row r="18691">
          <cell r="A18691">
            <v>2017</v>
          </cell>
        </row>
        <row r="18692">
          <cell r="A18692">
            <v>2016</v>
          </cell>
        </row>
        <row r="18693">
          <cell r="A18693">
            <v>2018</v>
          </cell>
        </row>
        <row r="18694">
          <cell r="A18694">
            <v>2017</v>
          </cell>
        </row>
        <row r="18695">
          <cell r="A18695">
            <v>2016</v>
          </cell>
        </row>
        <row r="18696">
          <cell r="A18696">
            <v>2016</v>
          </cell>
        </row>
        <row r="18697">
          <cell r="A18697">
            <v>2018</v>
          </cell>
        </row>
        <row r="18698">
          <cell r="A18698">
            <v>2017</v>
          </cell>
        </row>
        <row r="18699">
          <cell r="A18699">
            <v>2017</v>
          </cell>
        </row>
        <row r="18700">
          <cell r="A18700">
            <v>2017</v>
          </cell>
        </row>
        <row r="18701">
          <cell r="A18701">
            <v>2016</v>
          </cell>
        </row>
        <row r="18702">
          <cell r="A18702">
            <v>2017</v>
          </cell>
        </row>
        <row r="18703">
          <cell r="A18703">
            <v>2017</v>
          </cell>
        </row>
        <row r="18704">
          <cell r="A18704">
            <v>2017</v>
          </cell>
        </row>
        <row r="18705">
          <cell r="A18705">
            <v>2017</v>
          </cell>
        </row>
        <row r="18706">
          <cell r="A18706">
            <v>2017</v>
          </cell>
        </row>
        <row r="18707">
          <cell r="A18707">
            <v>2017</v>
          </cell>
        </row>
        <row r="18708">
          <cell r="A18708">
            <v>2018</v>
          </cell>
        </row>
        <row r="18709">
          <cell r="A18709">
            <v>2016</v>
          </cell>
        </row>
        <row r="18710">
          <cell r="A18710">
            <v>2016</v>
          </cell>
        </row>
        <row r="18711">
          <cell r="A18711">
            <v>2017</v>
          </cell>
        </row>
        <row r="18712">
          <cell r="A18712">
            <v>2018</v>
          </cell>
        </row>
        <row r="18713">
          <cell r="A18713">
            <v>2017</v>
          </cell>
        </row>
        <row r="18714">
          <cell r="A18714">
            <v>2018</v>
          </cell>
        </row>
        <row r="18715">
          <cell r="A18715">
            <v>2016</v>
          </cell>
        </row>
        <row r="18716">
          <cell r="A18716">
            <v>2017</v>
          </cell>
        </row>
        <row r="18717">
          <cell r="A18717">
            <v>2018</v>
          </cell>
        </row>
        <row r="18718">
          <cell r="A18718">
            <v>2018</v>
          </cell>
        </row>
        <row r="18719">
          <cell r="A18719">
            <v>2018</v>
          </cell>
        </row>
        <row r="18720">
          <cell r="A18720">
            <v>2016</v>
          </cell>
        </row>
        <row r="18721">
          <cell r="A18721">
            <v>2016</v>
          </cell>
        </row>
        <row r="18722">
          <cell r="A18722">
            <v>2018</v>
          </cell>
        </row>
        <row r="18723">
          <cell r="A18723">
            <v>2016</v>
          </cell>
        </row>
        <row r="18724">
          <cell r="A18724">
            <v>2018</v>
          </cell>
        </row>
        <row r="18725">
          <cell r="A18725">
            <v>2017</v>
          </cell>
        </row>
        <row r="18726">
          <cell r="A18726">
            <v>2017</v>
          </cell>
        </row>
        <row r="18727">
          <cell r="A18727">
            <v>2016</v>
          </cell>
        </row>
        <row r="18728">
          <cell r="A18728">
            <v>2016</v>
          </cell>
        </row>
        <row r="18729">
          <cell r="A18729">
            <v>2017</v>
          </cell>
        </row>
        <row r="18730">
          <cell r="A18730">
            <v>2018</v>
          </cell>
        </row>
        <row r="18731">
          <cell r="A18731">
            <v>2017</v>
          </cell>
        </row>
        <row r="18732">
          <cell r="A18732">
            <v>2017</v>
          </cell>
        </row>
        <row r="18733">
          <cell r="A18733">
            <v>2018</v>
          </cell>
        </row>
        <row r="18734">
          <cell r="A18734">
            <v>2016</v>
          </cell>
        </row>
        <row r="18735">
          <cell r="A18735">
            <v>2018</v>
          </cell>
        </row>
        <row r="18736">
          <cell r="A18736">
            <v>2018</v>
          </cell>
        </row>
        <row r="18737">
          <cell r="A18737">
            <v>2016</v>
          </cell>
        </row>
        <row r="18738">
          <cell r="A18738">
            <v>2017</v>
          </cell>
        </row>
        <row r="18739">
          <cell r="A18739">
            <v>2017</v>
          </cell>
        </row>
        <row r="18740">
          <cell r="A18740">
            <v>2017</v>
          </cell>
        </row>
        <row r="18741">
          <cell r="A18741">
            <v>2017</v>
          </cell>
        </row>
        <row r="18742">
          <cell r="A18742">
            <v>2016</v>
          </cell>
        </row>
        <row r="18743">
          <cell r="A18743">
            <v>2018</v>
          </cell>
        </row>
        <row r="18744">
          <cell r="A18744">
            <v>2017</v>
          </cell>
        </row>
        <row r="18745">
          <cell r="A18745">
            <v>2018</v>
          </cell>
        </row>
        <row r="18746">
          <cell r="A18746">
            <v>2017</v>
          </cell>
        </row>
        <row r="18747">
          <cell r="A18747">
            <v>2016</v>
          </cell>
        </row>
        <row r="18748">
          <cell r="A18748">
            <v>2018</v>
          </cell>
        </row>
        <row r="18749">
          <cell r="A18749">
            <v>2018</v>
          </cell>
        </row>
        <row r="18750">
          <cell r="A18750">
            <v>2018</v>
          </cell>
        </row>
        <row r="18751">
          <cell r="A18751">
            <v>2018</v>
          </cell>
        </row>
        <row r="18752">
          <cell r="A18752">
            <v>2017</v>
          </cell>
        </row>
        <row r="18753">
          <cell r="A18753">
            <v>2017</v>
          </cell>
        </row>
        <row r="18754">
          <cell r="A18754">
            <v>2018</v>
          </cell>
        </row>
        <row r="18755">
          <cell r="A18755">
            <v>2017</v>
          </cell>
        </row>
        <row r="18756">
          <cell r="A18756">
            <v>2017</v>
          </cell>
        </row>
        <row r="18757">
          <cell r="A18757">
            <v>2017</v>
          </cell>
        </row>
        <row r="18758">
          <cell r="A18758">
            <v>2018</v>
          </cell>
        </row>
        <row r="18759">
          <cell r="A18759">
            <v>2017</v>
          </cell>
        </row>
        <row r="18760">
          <cell r="A18760">
            <v>2016</v>
          </cell>
        </row>
        <row r="18761">
          <cell r="A18761">
            <v>2017</v>
          </cell>
        </row>
        <row r="18762">
          <cell r="A18762">
            <v>2017</v>
          </cell>
        </row>
        <row r="18763">
          <cell r="A18763">
            <v>2016</v>
          </cell>
        </row>
        <row r="18764">
          <cell r="A18764">
            <v>2017</v>
          </cell>
        </row>
        <row r="18765">
          <cell r="A18765">
            <v>2016</v>
          </cell>
        </row>
        <row r="18766">
          <cell r="A18766">
            <v>2017</v>
          </cell>
        </row>
        <row r="18767">
          <cell r="A18767">
            <v>2018</v>
          </cell>
        </row>
        <row r="18768">
          <cell r="A18768">
            <v>2016</v>
          </cell>
        </row>
        <row r="18769">
          <cell r="A18769">
            <v>2017</v>
          </cell>
        </row>
        <row r="18770">
          <cell r="A18770">
            <v>2018</v>
          </cell>
        </row>
        <row r="18771">
          <cell r="A18771">
            <v>2016</v>
          </cell>
        </row>
        <row r="18772">
          <cell r="A18772">
            <v>2018</v>
          </cell>
        </row>
        <row r="18773">
          <cell r="A18773">
            <v>2018</v>
          </cell>
        </row>
        <row r="18774">
          <cell r="A18774">
            <v>2016</v>
          </cell>
        </row>
        <row r="18775">
          <cell r="A18775">
            <v>2018</v>
          </cell>
        </row>
        <row r="18776">
          <cell r="A18776">
            <v>2016</v>
          </cell>
        </row>
        <row r="18777">
          <cell r="A18777">
            <v>2018</v>
          </cell>
        </row>
        <row r="18778">
          <cell r="A18778">
            <v>2017</v>
          </cell>
        </row>
        <row r="18779">
          <cell r="A18779">
            <v>2016</v>
          </cell>
        </row>
        <row r="18780">
          <cell r="A18780">
            <v>2018</v>
          </cell>
        </row>
        <row r="18781">
          <cell r="A18781">
            <v>2016</v>
          </cell>
        </row>
        <row r="18782">
          <cell r="A18782">
            <v>2018</v>
          </cell>
        </row>
        <row r="18783">
          <cell r="A18783">
            <v>2017</v>
          </cell>
        </row>
        <row r="18784">
          <cell r="A18784">
            <v>2017</v>
          </cell>
        </row>
        <row r="18785">
          <cell r="A18785">
            <v>2018</v>
          </cell>
        </row>
        <row r="18786">
          <cell r="A18786">
            <v>2016</v>
          </cell>
        </row>
        <row r="18787">
          <cell r="A18787">
            <v>2018</v>
          </cell>
        </row>
        <row r="18788">
          <cell r="A18788">
            <v>2016</v>
          </cell>
        </row>
        <row r="18789">
          <cell r="A18789">
            <v>2018</v>
          </cell>
        </row>
        <row r="18790">
          <cell r="A18790">
            <v>2016</v>
          </cell>
        </row>
        <row r="18791">
          <cell r="A18791">
            <v>2017</v>
          </cell>
        </row>
        <row r="18792">
          <cell r="A18792">
            <v>2018</v>
          </cell>
        </row>
        <row r="18793">
          <cell r="A18793">
            <v>2017</v>
          </cell>
        </row>
        <row r="18794">
          <cell r="A18794">
            <v>2018</v>
          </cell>
        </row>
        <row r="18795">
          <cell r="A18795">
            <v>2017</v>
          </cell>
        </row>
        <row r="18796">
          <cell r="A18796">
            <v>2018</v>
          </cell>
        </row>
        <row r="18797">
          <cell r="A18797">
            <v>2016</v>
          </cell>
        </row>
        <row r="18798">
          <cell r="A18798">
            <v>2017</v>
          </cell>
        </row>
        <row r="18799">
          <cell r="A18799">
            <v>2018</v>
          </cell>
        </row>
        <row r="18800">
          <cell r="A18800">
            <v>2018</v>
          </cell>
        </row>
        <row r="18801">
          <cell r="A18801">
            <v>2017</v>
          </cell>
        </row>
        <row r="18802">
          <cell r="A18802">
            <v>2018</v>
          </cell>
        </row>
        <row r="18803">
          <cell r="A18803">
            <v>2018</v>
          </cell>
        </row>
        <row r="18804">
          <cell r="A18804">
            <v>2018</v>
          </cell>
        </row>
        <row r="18805">
          <cell r="A18805">
            <v>2018</v>
          </cell>
        </row>
        <row r="18806">
          <cell r="A18806">
            <v>2017</v>
          </cell>
        </row>
        <row r="18807">
          <cell r="A18807">
            <v>2017</v>
          </cell>
        </row>
        <row r="18808">
          <cell r="A18808">
            <v>2017</v>
          </cell>
        </row>
        <row r="18809">
          <cell r="A18809">
            <v>2018</v>
          </cell>
        </row>
        <row r="18810">
          <cell r="A18810">
            <v>2018</v>
          </cell>
        </row>
        <row r="18811">
          <cell r="A18811">
            <v>2018</v>
          </cell>
        </row>
        <row r="18812">
          <cell r="A18812">
            <v>2018</v>
          </cell>
        </row>
        <row r="18813">
          <cell r="A18813">
            <v>2018</v>
          </cell>
        </row>
        <row r="18814">
          <cell r="A18814">
            <v>2016</v>
          </cell>
        </row>
        <row r="18815">
          <cell r="A18815">
            <v>2017</v>
          </cell>
        </row>
        <row r="18816">
          <cell r="A18816">
            <v>2018</v>
          </cell>
        </row>
        <row r="18817">
          <cell r="A18817">
            <v>2016</v>
          </cell>
        </row>
        <row r="18818">
          <cell r="A18818">
            <v>2016</v>
          </cell>
        </row>
        <row r="18819">
          <cell r="A18819">
            <v>2017</v>
          </cell>
        </row>
        <row r="18820">
          <cell r="A18820">
            <v>2016</v>
          </cell>
        </row>
        <row r="18821">
          <cell r="A18821">
            <v>2018</v>
          </cell>
        </row>
        <row r="18822">
          <cell r="A18822">
            <v>2018</v>
          </cell>
        </row>
        <row r="18823">
          <cell r="A18823">
            <v>2017</v>
          </cell>
        </row>
        <row r="18824">
          <cell r="A18824">
            <v>2017</v>
          </cell>
        </row>
        <row r="18825">
          <cell r="A18825">
            <v>2016</v>
          </cell>
        </row>
        <row r="18826">
          <cell r="A18826">
            <v>2018</v>
          </cell>
        </row>
        <row r="18827">
          <cell r="A18827">
            <v>2016</v>
          </cell>
        </row>
        <row r="18828">
          <cell r="A18828">
            <v>2017</v>
          </cell>
        </row>
        <row r="18829">
          <cell r="A18829">
            <v>2016</v>
          </cell>
        </row>
        <row r="18830">
          <cell r="A18830">
            <v>2017</v>
          </cell>
        </row>
        <row r="18831">
          <cell r="A18831">
            <v>2016</v>
          </cell>
        </row>
        <row r="18832">
          <cell r="A18832">
            <v>2016</v>
          </cell>
        </row>
        <row r="18833">
          <cell r="A18833">
            <v>2018</v>
          </cell>
        </row>
        <row r="18834">
          <cell r="A18834">
            <v>2018</v>
          </cell>
        </row>
        <row r="18835">
          <cell r="A18835">
            <v>2018</v>
          </cell>
        </row>
        <row r="18836">
          <cell r="A18836">
            <v>2018</v>
          </cell>
        </row>
        <row r="18837">
          <cell r="A18837">
            <v>2018</v>
          </cell>
        </row>
        <row r="18838">
          <cell r="A18838">
            <v>2017</v>
          </cell>
        </row>
        <row r="18839">
          <cell r="A18839">
            <v>2018</v>
          </cell>
        </row>
        <row r="18840">
          <cell r="A18840">
            <v>2017</v>
          </cell>
        </row>
        <row r="18841">
          <cell r="A18841">
            <v>2016</v>
          </cell>
        </row>
        <row r="18842">
          <cell r="A18842">
            <v>2017</v>
          </cell>
        </row>
        <row r="18843">
          <cell r="A18843">
            <v>2017</v>
          </cell>
        </row>
        <row r="18844">
          <cell r="A18844">
            <v>2017</v>
          </cell>
        </row>
        <row r="18845">
          <cell r="A18845">
            <v>2018</v>
          </cell>
        </row>
        <row r="18846">
          <cell r="A18846">
            <v>2017</v>
          </cell>
        </row>
        <row r="18847">
          <cell r="A18847">
            <v>2018</v>
          </cell>
        </row>
        <row r="18848">
          <cell r="A18848">
            <v>2017</v>
          </cell>
        </row>
        <row r="18849">
          <cell r="A18849">
            <v>2016</v>
          </cell>
        </row>
        <row r="18850">
          <cell r="A18850">
            <v>2017</v>
          </cell>
        </row>
        <row r="18851">
          <cell r="A18851">
            <v>2017</v>
          </cell>
        </row>
        <row r="18852">
          <cell r="A18852">
            <v>2018</v>
          </cell>
        </row>
        <row r="18853">
          <cell r="A18853">
            <v>2017</v>
          </cell>
        </row>
        <row r="18854">
          <cell r="A18854">
            <v>2018</v>
          </cell>
        </row>
        <row r="18855">
          <cell r="A18855">
            <v>2017</v>
          </cell>
        </row>
        <row r="18856">
          <cell r="A18856">
            <v>2018</v>
          </cell>
        </row>
        <row r="18857">
          <cell r="A18857">
            <v>2017</v>
          </cell>
        </row>
        <row r="18858">
          <cell r="A18858">
            <v>2018</v>
          </cell>
        </row>
        <row r="18859">
          <cell r="A18859">
            <v>2016</v>
          </cell>
        </row>
        <row r="18860">
          <cell r="A18860">
            <v>2016</v>
          </cell>
        </row>
        <row r="18861">
          <cell r="A18861">
            <v>2017</v>
          </cell>
        </row>
        <row r="18862">
          <cell r="A18862">
            <v>2016</v>
          </cell>
        </row>
        <row r="18863">
          <cell r="A18863">
            <v>2017</v>
          </cell>
        </row>
        <row r="18864">
          <cell r="A18864">
            <v>2016</v>
          </cell>
        </row>
        <row r="18865">
          <cell r="A18865">
            <v>2017</v>
          </cell>
        </row>
        <row r="18866">
          <cell r="A18866">
            <v>2017</v>
          </cell>
        </row>
        <row r="18867">
          <cell r="A18867">
            <v>2017</v>
          </cell>
        </row>
        <row r="18868">
          <cell r="A18868">
            <v>2017</v>
          </cell>
        </row>
        <row r="18869">
          <cell r="A18869">
            <v>2018</v>
          </cell>
        </row>
        <row r="18870">
          <cell r="A18870">
            <v>2016</v>
          </cell>
        </row>
        <row r="18871">
          <cell r="A18871">
            <v>2018</v>
          </cell>
        </row>
        <row r="18872">
          <cell r="A18872">
            <v>2017</v>
          </cell>
        </row>
        <row r="18873">
          <cell r="A18873">
            <v>2018</v>
          </cell>
        </row>
        <row r="18874">
          <cell r="A18874">
            <v>2017</v>
          </cell>
        </row>
        <row r="18875">
          <cell r="A18875">
            <v>2017</v>
          </cell>
        </row>
        <row r="18876">
          <cell r="A18876">
            <v>2016</v>
          </cell>
        </row>
        <row r="18877">
          <cell r="A18877">
            <v>2018</v>
          </cell>
        </row>
        <row r="18878">
          <cell r="A18878">
            <v>2017</v>
          </cell>
        </row>
        <row r="18879">
          <cell r="A18879">
            <v>2018</v>
          </cell>
        </row>
        <row r="18880">
          <cell r="A18880">
            <v>2017</v>
          </cell>
        </row>
        <row r="18881">
          <cell r="A18881">
            <v>2017</v>
          </cell>
        </row>
        <row r="18882">
          <cell r="A18882">
            <v>2016</v>
          </cell>
        </row>
        <row r="18883">
          <cell r="A18883">
            <v>2018</v>
          </cell>
        </row>
        <row r="18884">
          <cell r="A18884">
            <v>2018</v>
          </cell>
        </row>
        <row r="18885">
          <cell r="A18885">
            <v>2017</v>
          </cell>
        </row>
        <row r="18886">
          <cell r="A18886">
            <v>2018</v>
          </cell>
        </row>
        <row r="18887">
          <cell r="A18887">
            <v>2018</v>
          </cell>
        </row>
        <row r="18888">
          <cell r="A18888">
            <v>2017</v>
          </cell>
        </row>
        <row r="18889">
          <cell r="A18889">
            <v>2018</v>
          </cell>
        </row>
        <row r="18890">
          <cell r="A18890">
            <v>2016</v>
          </cell>
        </row>
        <row r="18891">
          <cell r="A18891">
            <v>2018</v>
          </cell>
        </row>
        <row r="18892">
          <cell r="A18892">
            <v>2017</v>
          </cell>
        </row>
        <row r="18893">
          <cell r="A18893">
            <v>2018</v>
          </cell>
        </row>
        <row r="18894">
          <cell r="A18894">
            <v>2017</v>
          </cell>
        </row>
        <row r="18895">
          <cell r="A18895">
            <v>2017</v>
          </cell>
        </row>
        <row r="18896">
          <cell r="A18896">
            <v>2017</v>
          </cell>
        </row>
        <row r="18897">
          <cell r="A18897">
            <v>2017</v>
          </cell>
        </row>
        <row r="18898">
          <cell r="A18898">
            <v>2017</v>
          </cell>
        </row>
        <row r="18899">
          <cell r="A18899">
            <v>2018</v>
          </cell>
        </row>
        <row r="18900">
          <cell r="A18900">
            <v>2018</v>
          </cell>
        </row>
        <row r="18901">
          <cell r="A18901">
            <v>2018</v>
          </cell>
        </row>
        <row r="18902">
          <cell r="A18902">
            <v>2016</v>
          </cell>
        </row>
        <row r="18903">
          <cell r="A18903">
            <v>2017</v>
          </cell>
        </row>
        <row r="18904">
          <cell r="A18904">
            <v>2018</v>
          </cell>
        </row>
        <row r="18905">
          <cell r="A18905">
            <v>2017</v>
          </cell>
        </row>
        <row r="18906">
          <cell r="A18906">
            <v>2017</v>
          </cell>
        </row>
        <row r="18907">
          <cell r="A18907">
            <v>2018</v>
          </cell>
        </row>
        <row r="18908">
          <cell r="A18908">
            <v>2017</v>
          </cell>
        </row>
        <row r="18909">
          <cell r="A18909">
            <v>2018</v>
          </cell>
        </row>
        <row r="18910">
          <cell r="A18910">
            <v>2018</v>
          </cell>
        </row>
        <row r="18911">
          <cell r="A18911">
            <v>2018</v>
          </cell>
        </row>
        <row r="18912">
          <cell r="A18912">
            <v>2017</v>
          </cell>
        </row>
        <row r="18913">
          <cell r="A18913">
            <v>2018</v>
          </cell>
        </row>
        <row r="18914">
          <cell r="A18914">
            <v>2018</v>
          </cell>
        </row>
        <row r="18915">
          <cell r="A18915">
            <v>2017</v>
          </cell>
        </row>
        <row r="18916">
          <cell r="A18916">
            <v>2018</v>
          </cell>
        </row>
        <row r="18917">
          <cell r="A18917">
            <v>2017</v>
          </cell>
        </row>
        <row r="18918">
          <cell r="A18918">
            <v>2017</v>
          </cell>
        </row>
        <row r="18919">
          <cell r="A18919">
            <v>2017</v>
          </cell>
        </row>
        <row r="18920">
          <cell r="A18920">
            <v>2018</v>
          </cell>
        </row>
        <row r="18921">
          <cell r="A18921">
            <v>2017</v>
          </cell>
        </row>
        <row r="18922">
          <cell r="A18922">
            <v>2017</v>
          </cell>
        </row>
        <row r="18923">
          <cell r="A18923">
            <v>2016</v>
          </cell>
        </row>
        <row r="18924">
          <cell r="A18924">
            <v>2018</v>
          </cell>
        </row>
        <row r="18925">
          <cell r="A18925">
            <v>2016</v>
          </cell>
        </row>
        <row r="18926">
          <cell r="A18926">
            <v>2016</v>
          </cell>
        </row>
        <row r="18927">
          <cell r="A18927">
            <v>2017</v>
          </cell>
        </row>
        <row r="18928">
          <cell r="A18928">
            <v>2016</v>
          </cell>
        </row>
        <row r="18929">
          <cell r="A18929">
            <v>2017</v>
          </cell>
        </row>
        <row r="18930">
          <cell r="A18930">
            <v>2017</v>
          </cell>
        </row>
        <row r="18931">
          <cell r="A18931">
            <v>2018</v>
          </cell>
        </row>
        <row r="18932">
          <cell r="A18932">
            <v>2018</v>
          </cell>
        </row>
        <row r="18933">
          <cell r="A18933">
            <v>2016</v>
          </cell>
        </row>
        <row r="18934">
          <cell r="A18934">
            <v>2016</v>
          </cell>
        </row>
        <row r="18935">
          <cell r="A18935">
            <v>2017</v>
          </cell>
        </row>
        <row r="18936">
          <cell r="A18936">
            <v>2016</v>
          </cell>
        </row>
        <row r="18937">
          <cell r="A18937">
            <v>2016</v>
          </cell>
        </row>
        <row r="18938">
          <cell r="A18938">
            <v>2017</v>
          </cell>
        </row>
        <row r="18939">
          <cell r="A18939">
            <v>2017</v>
          </cell>
        </row>
        <row r="18940">
          <cell r="A18940">
            <v>2016</v>
          </cell>
        </row>
        <row r="18941">
          <cell r="A18941">
            <v>2018</v>
          </cell>
        </row>
        <row r="18942">
          <cell r="A18942">
            <v>2018</v>
          </cell>
        </row>
        <row r="18943">
          <cell r="A18943">
            <v>2017</v>
          </cell>
        </row>
        <row r="18944">
          <cell r="A18944">
            <v>2018</v>
          </cell>
        </row>
        <row r="18945">
          <cell r="A18945">
            <v>2016</v>
          </cell>
        </row>
        <row r="18946">
          <cell r="A18946">
            <v>2017</v>
          </cell>
        </row>
        <row r="18947">
          <cell r="A18947">
            <v>2018</v>
          </cell>
        </row>
        <row r="18948">
          <cell r="A18948">
            <v>2016</v>
          </cell>
        </row>
        <row r="18949">
          <cell r="A18949">
            <v>2018</v>
          </cell>
        </row>
        <row r="18950">
          <cell r="A18950">
            <v>2017</v>
          </cell>
        </row>
        <row r="18951">
          <cell r="A18951">
            <v>2017</v>
          </cell>
        </row>
        <row r="18952">
          <cell r="A18952">
            <v>2017</v>
          </cell>
        </row>
        <row r="18953">
          <cell r="A18953">
            <v>2017</v>
          </cell>
        </row>
        <row r="18954">
          <cell r="A18954">
            <v>2017</v>
          </cell>
        </row>
        <row r="18955">
          <cell r="A18955">
            <v>2017</v>
          </cell>
        </row>
        <row r="18956">
          <cell r="A18956">
            <v>2018</v>
          </cell>
        </row>
        <row r="18957">
          <cell r="A18957">
            <v>2018</v>
          </cell>
        </row>
        <row r="18958">
          <cell r="A18958">
            <v>2017</v>
          </cell>
        </row>
        <row r="18959">
          <cell r="A18959">
            <v>2018</v>
          </cell>
        </row>
        <row r="18960">
          <cell r="A18960">
            <v>2018</v>
          </cell>
        </row>
        <row r="18961">
          <cell r="A18961">
            <v>2017</v>
          </cell>
        </row>
        <row r="18962">
          <cell r="A18962">
            <v>2017</v>
          </cell>
        </row>
        <row r="18963">
          <cell r="A18963">
            <v>2017</v>
          </cell>
        </row>
        <row r="18964">
          <cell r="A18964">
            <v>2016</v>
          </cell>
        </row>
        <row r="18965">
          <cell r="A18965">
            <v>2016</v>
          </cell>
        </row>
        <row r="18966">
          <cell r="A18966">
            <v>2017</v>
          </cell>
        </row>
        <row r="18967">
          <cell r="A18967">
            <v>2018</v>
          </cell>
        </row>
        <row r="18968">
          <cell r="A18968">
            <v>2016</v>
          </cell>
        </row>
        <row r="18969">
          <cell r="A18969">
            <v>2017</v>
          </cell>
        </row>
        <row r="18970">
          <cell r="A18970">
            <v>2017</v>
          </cell>
        </row>
        <row r="18971">
          <cell r="A18971">
            <v>2018</v>
          </cell>
        </row>
        <row r="18972">
          <cell r="A18972">
            <v>2018</v>
          </cell>
        </row>
        <row r="18973">
          <cell r="A18973">
            <v>2017</v>
          </cell>
        </row>
        <row r="18974">
          <cell r="A18974">
            <v>2017</v>
          </cell>
        </row>
        <row r="18975">
          <cell r="A18975">
            <v>2018</v>
          </cell>
        </row>
        <row r="18976">
          <cell r="A18976">
            <v>2018</v>
          </cell>
        </row>
        <row r="18977">
          <cell r="A18977">
            <v>2018</v>
          </cell>
        </row>
        <row r="18978">
          <cell r="A18978">
            <v>2018</v>
          </cell>
        </row>
        <row r="18979">
          <cell r="A18979">
            <v>2016</v>
          </cell>
        </row>
        <row r="18980">
          <cell r="A18980">
            <v>2018</v>
          </cell>
        </row>
        <row r="18981">
          <cell r="A18981">
            <v>2016</v>
          </cell>
        </row>
        <row r="18982">
          <cell r="A18982">
            <v>2017</v>
          </cell>
        </row>
        <row r="18983">
          <cell r="A18983">
            <v>2017</v>
          </cell>
        </row>
        <row r="18984">
          <cell r="A18984">
            <v>2018</v>
          </cell>
        </row>
        <row r="18985">
          <cell r="A18985">
            <v>2017</v>
          </cell>
        </row>
        <row r="18986">
          <cell r="A18986">
            <v>2018</v>
          </cell>
        </row>
        <row r="18987">
          <cell r="A18987">
            <v>2018</v>
          </cell>
        </row>
        <row r="18988">
          <cell r="A18988">
            <v>2018</v>
          </cell>
        </row>
        <row r="18989">
          <cell r="A18989">
            <v>2017</v>
          </cell>
        </row>
        <row r="18990">
          <cell r="A18990">
            <v>2017</v>
          </cell>
        </row>
        <row r="18991">
          <cell r="A18991">
            <v>2016</v>
          </cell>
        </row>
        <row r="18992">
          <cell r="A18992">
            <v>2018</v>
          </cell>
        </row>
        <row r="18993">
          <cell r="A18993">
            <v>2016</v>
          </cell>
        </row>
        <row r="18994">
          <cell r="A18994">
            <v>2017</v>
          </cell>
        </row>
        <row r="18995">
          <cell r="A18995">
            <v>2018</v>
          </cell>
        </row>
        <row r="18996">
          <cell r="A18996">
            <v>2017</v>
          </cell>
        </row>
        <row r="18997">
          <cell r="A18997">
            <v>2016</v>
          </cell>
        </row>
        <row r="18998">
          <cell r="A18998">
            <v>2017</v>
          </cell>
        </row>
        <row r="18999">
          <cell r="A18999">
            <v>2018</v>
          </cell>
        </row>
        <row r="19000">
          <cell r="A19000">
            <v>2018</v>
          </cell>
        </row>
        <row r="19001">
          <cell r="A19001">
            <v>2016</v>
          </cell>
        </row>
        <row r="19002">
          <cell r="A19002">
            <v>2017</v>
          </cell>
        </row>
        <row r="19003">
          <cell r="A19003">
            <v>2018</v>
          </cell>
        </row>
        <row r="19004">
          <cell r="A19004">
            <v>2018</v>
          </cell>
        </row>
        <row r="19005">
          <cell r="A19005">
            <v>2018</v>
          </cell>
        </row>
        <row r="19006">
          <cell r="A19006">
            <v>2018</v>
          </cell>
        </row>
        <row r="19007">
          <cell r="A19007">
            <v>2017</v>
          </cell>
        </row>
        <row r="19008">
          <cell r="A19008">
            <v>2016</v>
          </cell>
        </row>
        <row r="19009">
          <cell r="A19009">
            <v>2016</v>
          </cell>
        </row>
        <row r="19010">
          <cell r="A19010">
            <v>2017</v>
          </cell>
        </row>
        <row r="19011">
          <cell r="A19011">
            <v>2017</v>
          </cell>
        </row>
        <row r="19012">
          <cell r="A19012">
            <v>2017</v>
          </cell>
        </row>
        <row r="19013">
          <cell r="A19013">
            <v>2016</v>
          </cell>
        </row>
        <row r="19014">
          <cell r="A19014">
            <v>2017</v>
          </cell>
        </row>
        <row r="19015">
          <cell r="A19015">
            <v>2016</v>
          </cell>
        </row>
        <row r="19016">
          <cell r="A19016">
            <v>2017</v>
          </cell>
        </row>
        <row r="19017">
          <cell r="A19017">
            <v>2017</v>
          </cell>
        </row>
        <row r="19018">
          <cell r="A19018">
            <v>2016</v>
          </cell>
        </row>
        <row r="19019">
          <cell r="A19019">
            <v>2017</v>
          </cell>
        </row>
        <row r="19020">
          <cell r="A19020">
            <v>2017</v>
          </cell>
        </row>
        <row r="19021">
          <cell r="A19021">
            <v>2018</v>
          </cell>
        </row>
        <row r="19022">
          <cell r="A19022">
            <v>2017</v>
          </cell>
        </row>
        <row r="19023">
          <cell r="A19023">
            <v>2017</v>
          </cell>
        </row>
        <row r="19024">
          <cell r="A19024">
            <v>2018</v>
          </cell>
        </row>
        <row r="19025">
          <cell r="A19025">
            <v>2017</v>
          </cell>
        </row>
        <row r="19026">
          <cell r="A19026">
            <v>2018</v>
          </cell>
        </row>
        <row r="19027">
          <cell r="A19027">
            <v>2017</v>
          </cell>
        </row>
        <row r="19028">
          <cell r="A19028">
            <v>2017</v>
          </cell>
        </row>
        <row r="19029">
          <cell r="A19029">
            <v>2016</v>
          </cell>
        </row>
        <row r="19030">
          <cell r="A19030">
            <v>2018</v>
          </cell>
        </row>
        <row r="19031">
          <cell r="A19031">
            <v>2017</v>
          </cell>
        </row>
        <row r="19032">
          <cell r="A19032">
            <v>2018</v>
          </cell>
        </row>
        <row r="19033">
          <cell r="A19033">
            <v>2018</v>
          </cell>
        </row>
        <row r="19034">
          <cell r="A19034">
            <v>2017</v>
          </cell>
        </row>
        <row r="19035">
          <cell r="A19035">
            <v>2017</v>
          </cell>
        </row>
        <row r="19036">
          <cell r="A19036">
            <v>2017</v>
          </cell>
        </row>
        <row r="19037">
          <cell r="A19037">
            <v>2017</v>
          </cell>
        </row>
        <row r="19038">
          <cell r="A19038">
            <v>2017</v>
          </cell>
        </row>
        <row r="19039">
          <cell r="A19039">
            <v>2017</v>
          </cell>
        </row>
        <row r="19040">
          <cell r="A19040">
            <v>2018</v>
          </cell>
        </row>
        <row r="19041">
          <cell r="A19041">
            <v>2016</v>
          </cell>
        </row>
        <row r="19042">
          <cell r="A19042">
            <v>2016</v>
          </cell>
        </row>
        <row r="19043">
          <cell r="A19043">
            <v>2016</v>
          </cell>
        </row>
        <row r="19044">
          <cell r="A19044">
            <v>2018</v>
          </cell>
        </row>
        <row r="19045">
          <cell r="A19045">
            <v>2018</v>
          </cell>
        </row>
        <row r="19046">
          <cell r="A19046">
            <v>2017</v>
          </cell>
        </row>
        <row r="19047">
          <cell r="A19047">
            <v>2018</v>
          </cell>
        </row>
        <row r="19048">
          <cell r="A19048">
            <v>2018</v>
          </cell>
        </row>
        <row r="19049">
          <cell r="A19049">
            <v>2018</v>
          </cell>
        </row>
        <row r="19050">
          <cell r="A19050">
            <v>2017</v>
          </cell>
        </row>
        <row r="19051">
          <cell r="A19051">
            <v>2017</v>
          </cell>
        </row>
        <row r="19052">
          <cell r="A19052">
            <v>2017</v>
          </cell>
        </row>
        <row r="19053">
          <cell r="A19053">
            <v>2017</v>
          </cell>
        </row>
        <row r="19054">
          <cell r="A19054">
            <v>2018</v>
          </cell>
        </row>
        <row r="19055">
          <cell r="A19055">
            <v>2016</v>
          </cell>
        </row>
        <row r="19056">
          <cell r="A19056">
            <v>2018</v>
          </cell>
        </row>
        <row r="19057">
          <cell r="A19057">
            <v>2016</v>
          </cell>
        </row>
        <row r="19058">
          <cell r="A19058">
            <v>2017</v>
          </cell>
        </row>
        <row r="19059">
          <cell r="A19059">
            <v>2018</v>
          </cell>
        </row>
        <row r="19060">
          <cell r="A19060">
            <v>2018</v>
          </cell>
        </row>
        <row r="19061">
          <cell r="A19061">
            <v>2016</v>
          </cell>
        </row>
        <row r="19062">
          <cell r="A19062">
            <v>2018</v>
          </cell>
        </row>
        <row r="19063">
          <cell r="A19063">
            <v>2017</v>
          </cell>
        </row>
        <row r="19064">
          <cell r="A19064">
            <v>2017</v>
          </cell>
        </row>
        <row r="19065">
          <cell r="A19065">
            <v>2018</v>
          </cell>
        </row>
        <row r="19066">
          <cell r="A19066">
            <v>2018</v>
          </cell>
        </row>
        <row r="19067">
          <cell r="A19067">
            <v>2018</v>
          </cell>
        </row>
        <row r="19068">
          <cell r="A19068">
            <v>2016</v>
          </cell>
        </row>
        <row r="19069">
          <cell r="A19069">
            <v>2018</v>
          </cell>
        </row>
        <row r="19070">
          <cell r="A19070">
            <v>2016</v>
          </cell>
        </row>
        <row r="19071">
          <cell r="A19071">
            <v>2017</v>
          </cell>
        </row>
        <row r="19072">
          <cell r="A19072">
            <v>2018</v>
          </cell>
        </row>
        <row r="19073">
          <cell r="A19073">
            <v>2018</v>
          </cell>
        </row>
        <row r="19074">
          <cell r="A19074">
            <v>2018</v>
          </cell>
        </row>
        <row r="19075">
          <cell r="A19075">
            <v>2017</v>
          </cell>
        </row>
        <row r="19076">
          <cell r="A19076">
            <v>2017</v>
          </cell>
        </row>
        <row r="19077">
          <cell r="A19077">
            <v>2017</v>
          </cell>
        </row>
        <row r="19078">
          <cell r="A19078">
            <v>2017</v>
          </cell>
        </row>
        <row r="19079">
          <cell r="A19079">
            <v>2017</v>
          </cell>
        </row>
        <row r="19080">
          <cell r="A19080">
            <v>2018</v>
          </cell>
        </row>
        <row r="19081">
          <cell r="A19081">
            <v>2016</v>
          </cell>
        </row>
        <row r="19082">
          <cell r="A19082">
            <v>2018</v>
          </cell>
        </row>
        <row r="19083">
          <cell r="A19083">
            <v>2016</v>
          </cell>
        </row>
        <row r="19084">
          <cell r="A19084">
            <v>2017</v>
          </cell>
        </row>
        <row r="19085">
          <cell r="A19085">
            <v>2016</v>
          </cell>
        </row>
        <row r="19086">
          <cell r="A19086">
            <v>2017</v>
          </cell>
        </row>
        <row r="19087">
          <cell r="A19087">
            <v>2018</v>
          </cell>
        </row>
        <row r="19088">
          <cell r="A19088">
            <v>2018</v>
          </cell>
        </row>
        <row r="19089">
          <cell r="A19089">
            <v>2018</v>
          </cell>
        </row>
        <row r="19090">
          <cell r="A19090">
            <v>2018</v>
          </cell>
        </row>
        <row r="19091">
          <cell r="A19091">
            <v>2018</v>
          </cell>
        </row>
        <row r="19092">
          <cell r="A19092">
            <v>2018</v>
          </cell>
        </row>
        <row r="19093">
          <cell r="A19093">
            <v>2018</v>
          </cell>
        </row>
        <row r="19094">
          <cell r="A19094">
            <v>2016</v>
          </cell>
        </row>
        <row r="19095">
          <cell r="A19095">
            <v>2016</v>
          </cell>
        </row>
        <row r="19096">
          <cell r="A19096">
            <v>2016</v>
          </cell>
        </row>
        <row r="19097">
          <cell r="A19097">
            <v>2017</v>
          </cell>
        </row>
        <row r="19098">
          <cell r="A19098">
            <v>2017</v>
          </cell>
        </row>
        <row r="19099">
          <cell r="A19099">
            <v>2018</v>
          </cell>
        </row>
        <row r="19100">
          <cell r="A19100">
            <v>2018</v>
          </cell>
        </row>
        <row r="19101">
          <cell r="A19101">
            <v>2016</v>
          </cell>
        </row>
        <row r="19102">
          <cell r="A19102">
            <v>2018</v>
          </cell>
        </row>
        <row r="19103">
          <cell r="A19103">
            <v>2018</v>
          </cell>
        </row>
        <row r="19104">
          <cell r="A19104">
            <v>2016</v>
          </cell>
        </row>
        <row r="19105">
          <cell r="A19105">
            <v>2018</v>
          </cell>
        </row>
        <row r="19106">
          <cell r="A19106">
            <v>2017</v>
          </cell>
        </row>
        <row r="19107">
          <cell r="A19107">
            <v>2016</v>
          </cell>
        </row>
        <row r="19108">
          <cell r="A19108">
            <v>2017</v>
          </cell>
        </row>
        <row r="19109">
          <cell r="A19109">
            <v>2017</v>
          </cell>
        </row>
        <row r="19110">
          <cell r="A19110">
            <v>2017</v>
          </cell>
        </row>
        <row r="19111">
          <cell r="A19111">
            <v>2018</v>
          </cell>
        </row>
        <row r="19112">
          <cell r="A19112">
            <v>2017</v>
          </cell>
        </row>
        <row r="19113">
          <cell r="A19113">
            <v>2018</v>
          </cell>
        </row>
        <row r="19114">
          <cell r="A19114">
            <v>2016</v>
          </cell>
        </row>
        <row r="19115">
          <cell r="A19115">
            <v>2018</v>
          </cell>
        </row>
        <row r="19116">
          <cell r="A19116">
            <v>2017</v>
          </cell>
        </row>
        <row r="19117">
          <cell r="A19117">
            <v>2018</v>
          </cell>
        </row>
        <row r="19118">
          <cell r="A19118">
            <v>2017</v>
          </cell>
        </row>
        <row r="19119">
          <cell r="A19119">
            <v>2016</v>
          </cell>
        </row>
        <row r="19120">
          <cell r="A19120">
            <v>2016</v>
          </cell>
        </row>
        <row r="19121">
          <cell r="A19121">
            <v>2016</v>
          </cell>
        </row>
        <row r="19122">
          <cell r="A19122">
            <v>2017</v>
          </cell>
        </row>
        <row r="19123">
          <cell r="A19123">
            <v>2016</v>
          </cell>
        </row>
        <row r="19124">
          <cell r="A19124">
            <v>2018</v>
          </cell>
        </row>
        <row r="19125">
          <cell r="A19125">
            <v>2018</v>
          </cell>
        </row>
        <row r="19126">
          <cell r="A19126">
            <v>2018</v>
          </cell>
        </row>
        <row r="19127">
          <cell r="A19127">
            <v>2018</v>
          </cell>
        </row>
        <row r="19128">
          <cell r="A19128">
            <v>2016</v>
          </cell>
        </row>
        <row r="19129">
          <cell r="A19129">
            <v>2018</v>
          </cell>
        </row>
        <row r="19130">
          <cell r="A19130">
            <v>2017</v>
          </cell>
        </row>
        <row r="19131">
          <cell r="A19131">
            <v>2017</v>
          </cell>
        </row>
        <row r="19132">
          <cell r="A19132">
            <v>2017</v>
          </cell>
        </row>
        <row r="19133">
          <cell r="A19133">
            <v>2018</v>
          </cell>
        </row>
        <row r="19134">
          <cell r="A19134">
            <v>2018</v>
          </cell>
        </row>
        <row r="19135">
          <cell r="A19135">
            <v>2017</v>
          </cell>
        </row>
        <row r="19136">
          <cell r="A19136">
            <v>2017</v>
          </cell>
        </row>
        <row r="19137">
          <cell r="A19137">
            <v>2016</v>
          </cell>
        </row>
        <row r="19138">
          <cell r="A19138">
            <v>2016</v>
          </cell>
        </row>
        <row r="19139">
          <cell r="A19139">
            <v>2017</v>
          </cell>
        </row>
        <row r="19140">
          <cell r="A19140">
            <v>2016</v>
          </cell>
        </row>
        <row r="19141">
          <cell r="A19141">
            <v>2018</v>
          </cell>
        </row>
        <row r="19142">
          <cell r="A19142">
            <v>2018</v>
          </cell>
        </row>
        <row r="19143">
          <cell r="A19143">
            <v>2016</v>
          </cell>
        </row>
        <row r="19144">
          <cell r="A19144">
            <v>2017</v>
          </cell>
        </row>
        <row r="19145">
          <cell r="A19145">
            <v>2016</v>
          </cell>
        </row>
        <row r="19146">
          <cell r="A19146">
            <v>2016</v>
          </cell>
        </row>
        <row r="19147">
          <cell r="A19147">
            <v>2018</v>
          </cell>
        </row>
        <row r="19148">
          <cell r="A19148">
            <v>2017</v>
          </cell>
        </row>
        <row r="19149">
          <cell r="A19149">
            <v>2018</v>
          </cell>
        </row>
        <row r="19150">
          <cell r="A19150">
            <v>2016</v>
          </cell>
        </row>
        <row r="19151">
          <cell r="A19151">
            <v>2017</v>
          </cell>
        </row>
        <row r="19152">
          <cell r="A19152">
            <v>2016</v>
          </cell>
        </row>
        <row r="19153">
          <cell r="A19153">
            <v>2017</v>
          </cell>
        </row>
        <row r="19154">
          <cell r="A19154">
            <v>2016</v>
          </cell>
        </row>
        <row r="19155">
          <cell r="A19155">
            <v>2016</v>
          </cell>
        </row>
        <row r="19156">
          <cell r="A19156">
            <v>2017</v>
          </cell>
        </row>
        <row r="19157">
          <cell r="A19157">
            <v>2017</v>
          </cell>
        </row>
        <row r="19158">
          <cell r="A19158">
            <v>2017</v>
          </cell>
        </row>
        <row r="19159">
          <cell r="A19159">
            <v>2016</v>
          </cell>
        </row>
        <row r="19160">
          <cell r="A19160">
            <v>2017</v>
          </cell>
        </row>
        <row r="19161">
          <cell r="A19161">
            <v>2018</v>
          </cell>
        </row>
        <row r="19162">
          <cell r="A19162">
            <v>2018</v>
          </cell>
        </row>
        <row r="19163">
          <cell r="A19163">
            <v>2016</v>
          </cell>
        </row>
        <row r="19164">
          <cell r="A19164">
            <v>2017</v>
          </cell>
        </row>
        <row r="19165">
          <cell r="A19165">
            <v>2017</v>
          </cell>
        </row>
        <row r="19166">
          <cell r="A19166">
            <v>2017</v>
          </cell>
        </row>
        <row r="19167">
          <cell r="A19167">
            <v>2017</v>
          </cell>
        </row>
        <row r="19168">
          <cell r="A19168">
            <v>2016</v>
          </cell>
        </row>
        <row r="19169">
          <cell r="A19169">
            <v>2016</v>
          </cell>
        </row>
        <row r="19170">
          <cell r="A19170">
            <v>2018</v>
          </cell>
        </row>
        <row r="19171">
          <cell r="A19171">
            <v>2017</v>
          </cell>
        </row>
        <row r="19172">
          <cell r="A19172">
            <v>2018</v>
          </cell>
        </row>
        <row r="19173">
          <cell r="A19173">
            <v>2016</v>
          </cell>
        </row>
        <row r="19174">
          <cell r="A19174">
            <v>2018</v>
          </cell>
        </row>
        <row r="19175">
          <cell r="A19175">
            <v>2018</v>
          </cell>
        </row>
        <row r="19176">
          <cell r="A19176">
            <v>2016</v>
          </cell>
        </row>
        <row r="19177">
          <cell r="A19177">
            <v>2016</v>
          </cell>
        </row>
        <row r="19178">
          <cell r="A19178">
            <v>2017</v>
          </cell>
        </row>
        <row r="19179">
          <cell r="A19179">
            <v>2017</v>
          </cell>
        </row>
        <row r="19180">
          <cell r="A19180">
            <v>2016</v>
          </cell>
        </row>
        <row r="19181">
          <cell r="A19181">
            <v>2017</v>
          </cell>
        </row>
        <row r="19182">
          <cell r="A19182">
            <v>2016</v>
          </cell>
        </row>
        <row r="19183">
          <cell r="A19183">
            <v>2016</v>
          </cell>
        </row>
        <row r="19184">
          <cell r="A19184">
            <v>2017</v>
          </cell>
        </row>
        <row r="19185">
          <cell r="A19185">
            <v>2016</v>
          </cell>
        </row>
        <row r="19186">
          <cell r="A19186">
            <v>2017</v>
          </cell>
        </row>
        <row r="19187">
          <cell r="A19187">
            <v>2016</v>
          </cell>
        </row>
        <row r="19188">
          <cell r="A19188">
            <v>2016</v>
          </cell>
        </row>
        <row r="19189">
          <cell r="A19189">
            <v>2018</v>
          </cell>
        </row>
        <row r="19190">
          <cell r="A19190">
            <v>2018</v>
          </cell>
        </row>
        <row r="19191">
          <cell r="A19191">
            <v>2017</v>
          </cell>
        </row>
        <row r="19192">
          <cell r="A19192">
            <v>2017</v>
          </cell>
        </row>
        <row r="19193">
          <cell r="A19193">
            <v>2018</v>
          </cell>
        </row>
        <row r="19194">
          <cell r="A19194">
            <v>2016</v>
          </cell>
        </row>
        <row r="19195">
          <cell r="A19195">
            <v>2018</v>
          </cell>
        </row>
        <row r="19196">
          <cell r="A19196">
            <v>2017</v>
          </cell>
        </row>
        <row r="19197">
          <cell r="A19197">
            <v>2018</v>
          </cell>
        </row>
        <row r="19198">
          <cell r="A19198">
            <v>2016</v>
          </cell>
        </row>
        <row r="19199">
          <cell r="A19199">
            <v>2017</v>
          </cell>
        </row>
        <row r="19200">
          <cell r="A19200">
            <v>2016</v>
          </cell>
        </row>
        <row r="19201">
          <cell r="A19201">
            <v>2016</v>
          </cell>
        </row>
        <row r="19202">
          <cell r="A19202">
            <v>2017</v>
          </cell>
        </row>
        <row r="19203">
          <cell r="A19203">
            <v>2018</v>
          </cell>
        </row>
        <row r="19204">
          <cell r="A19204">
            <v>2018</v>
          </cell>
        </row>
        <row r="19205">
          <cell r="A19205">
            <v>2017</v>
          </cell>
        </row>
        <row r="19206">
          <cell r="A19206">
            <v>2018</v>
          </cell>
        </row>
        <row r="19207">
          <cell r="A19207">
            <v>2018</v>
          </cell>
        </row>
        <row r="19208">
          <cell r="A19208">
            <v>2016</v>
          </cell>
        </row>
        <row r="19209">
          <cell r="A19209">
            <v>2017</v>
          </cell>
        </row>
        <row r="19210">
          <cell r="A19210">
            <v>2016</v>
          </cell>
        </row>
        <row r="19211">
          <cell r="A19211">
            <v>2016</v>
          </cell>
        </row>
        <row r="19212">
          <cell r="A19212">
            <v>2018</v>
          </cell>
        </row>
        <row r="19213">
          <cell r="A19213">
            <v>2018</v>
          </cell>
        </row>
        <row r="19214">
          <cell r="A19214">
            <v>2017</v>
          </cell>
        </row>
        <row r="19215">
          <cell r="A19215">
            <v>2017</v>
          </cell>
        </row>
        <row r="19216">
          <cell r="A19216">
            <v>2018</v>
          </cell>
        </row>
        <row r="19217">
          <cell r="A19217">
            <v>2018</v>
          </cell>
        </row>
        <row r="19218">
          <cell r="A19218">
            <v>2016</v>
          </cell>
        </row>
        <row r="19219">
          <cell r="A19219">
            <v>2016</v>
          </cell>
        </row>
        <row r="19220">
          <cell r="A19220">
            <v>2017</v>
          </cell>
        </row>
        <row r="19221">
          <cell r="A19221">
            <v>2017</v>
          </cell>
        </row>
        <row r="19222">
          <cell r="A19222">
            <v>2018</v>
          </cell>
        </row>
        <row r="19223">
          <cell r="A19223">
            <v>2016</v>
          </cell>
        </row>
        <row r="19224">
          <cell r="A19224">
            <v>2016</v>
          </cell>
        </row>
        <row r="19225">
          <cell r="A19225">
            <v>2016</v>
          </cell>
        </row>
        <row r="19226">
          <cell r="A19226">
            <v>2018</v>
          </cell>
        </row>
        <row r="19227">
          <cell r="A19227">
            <v>2017</v>
          </cell>
        </row>
        <row r="19228">
          <cell r="A19228">
            <v>2018</v>
          </cell>
        </row>
        <row r="19229">
          <cell r="A19229">
            <v>2018</v>
          </cell>
        </row>
        <row r="19230">
          <cell r="A19230">
            <v>2016</v>
          </cell>
        </row>
        <row r="19231">
          <cell r="A19231">
            <v>2016</v>
          </cell>
        </row>
        <row r="19232">
          <cell r="A19232">
            <v>2017</v>
          </cell>
        </row>
        <row r="19233">
          <cell r="A19233">
            <v>2018</v>
          </cell>
        </row>
        <row r="19234">
          <cell r="A19234">
            <v>2017</v>
          </cell>
        </row>
        <row r="19235">
          <cell r="A19235">
            <v>2018</v>
          </cell>
        </row>
        <row r="19236">
          <cell r="A19236">
            <v>2017</v>
          </cell>
        </row>
        <row r="19237">
          <cell r="A19237">
            <v>2017</v>
          </cell>
        </row>
        <row r="19238">
          <cell r="A19238">
            <v>2017</v>
          </cell>
        </row>
        <row r="19239">
          <cell r="A19239">
            <v>2018</v>
          </cell>
        </row>
        <row r="19240">
          <cell r="A19240">
            <v>2016</v>
          </cell>
        </row>
        <row r="19241">
          <cell r="A19241">
            <v>2017</v>
          </cell>
        </row>
        <row r="19242">
          <cell r="A19242">
            <v>2017</v>
          </cell>
        </row>
        <row r="19243">
          <cell r="A19243">
            <v>2017</v>
          </cell>
        </row>
        <row r="19244">
          <cell r="A19244">
            <v>2016</v>
          </cell>
        </row>
        <row r="19245">
          <cell r="A19245">
            <v>2017</v>
          </cell>
        </row>
        <row r="19246">
          <cell r="A19246">
            <v>2017</v>
          </cell>
        </row>
        <row r="19247">
          <cell r="A19247">
            <v>2016</v>
          </cell>
        </row>
        <row r="19248">
          <cell r="A19248">
            <v>2016</v>
          </cell>
        </row>
        <row r="19249">
          <cell r="A19249">
            <v>2017</v>
          </cell>
        </row>
        <row r="19250">
          <cell r="A19250">
            <v>2016</v>
          </cell>
        </row>
        <row r="19251">
          <cell r="A19251">
            <v>2018</v>
          </cell>
        </row>
        <row r="19252">
          <cell r="A19252">
            <v>2017</v>
          </cell>
        </row>
        <row r="19253">
          <cell r="A19253">
            <v>2018</v>
          </cell>
        </row>
        <row r="19254">
          <cell r="A19254">
            <v>2018</v>
          </cell>
        </row>
        <row r="19255">
          <cell r="A19255">
            <v>2016</v>
          </cell>
        </row>
        <row r="19256">
          <cell r="A19256">
            <v>2017</v>
          </cell>
        </row>
        <row r="19257">
          <cell r="A19257">
            <v>2016</v>
          </cell>
        </row>
        <row r="19258">
          <cell r="A19258">
            <v>2016</v>
          </cell>
        </row>
        <row r="19259">
          <cell r="A19259">
            <v>2016</v>
          </cell>
        </row>
        <row r="19260">
          <cell r="A19260">
            <v>2016</v>
          </cell>
        </row>
        <row r="19261">
          <cell r="A19261">
            <v>2017</v>
          </cell>
        </row>
        <row r="19262">
          <cell r="A19262">
            <v>2017</v>
          </cell>
        </row>
        <row r="19263">
          <cell r="A19263">
            <v>2016</v>
          </cell>
        </row>
        <row r="19264">
          <cell r="A19264">
            <v>2016</v>
          </cell>
        </row>
        <row r="19265">
          <cell r="A19265">
            <v>2018</v>
          </cell>
        </row>
        <row r="19266">
          <cell r="A19266">
            <v>2016</v>
          </cell>
        </row>
        <row r="19267">
          <cell r="A19267">
            <v>2017</v>
          </cell>
        </row>
        <row r="19268">
          <cell r="A19268">
            <v>2017</v>
          </cell>
        </row>
        <row r="19269">
          <cell r="A19269">
            <v>2018</v>
          </cell>
        </row>
        <row r="19270">
          <cell r="A19270">
            <v>2018</v>
          </cell>
        </row>
        <row r="19271">
          <cell r="A19271">
            <v>2017</v>
          </cell>
        </row>
        <row r="19272">
          <cell r="A19272">
            <v>2018</v>
          </cell>
        </row>
        <row r="19273">
          <cell r="A19273">
            <v>2016</v>
          </cell>
        </row>
        <row r="19274">
          <cell r="A19274">
            <v>2016</v>
          </cell>
        </row>
        <row r="19275">
          <cell r="A19275">
            <v>2017</v>
          </cell>
        </row>
        <row r="19276">
          <cell r="A19276">
            <v>2018</v>
          </cell>
        </row>
        <row r="19277">
          <cell r="A19277">
            <v>2018</v>
          </cell>
        </row>
        <row r="19278">
          <cell r="A19278">
            <v>2018</v>
          </cell>
        </row>
        <row r="19279">
          <cell r="A19279">
            <v>2017</v>
          </cell>
        </row>
        <row r="19280">
          <cell r="A19280">
            <v>2017</v>
          </cell>
        </row>
        <row r="19281">
          <cell r="A19281">
            <v>2018</v>
          </cell>
        </row>
        <row r="19282">
          <cell r="A19282">
            <v>2016</v>
          </cell>
        </row>
        <row r="19283">
          <cell r="A19283">
            <v>2016</v>
          </cell>
        </row>
        <row r="19284">
          <cell r="A19284">
            <v>2018</v>
          </cell>
        </row>
        <row r="19285">
          <cell r="A19285">
            <v>2018</v>
          </cell>
        </row>
        <row r="19286">
          <cell r="A19286">
            <v>2018</v>
          </cell>
        </row>
        <row r="19287">
          <cell r="A19287">
            <v>2017</v>
          </cell>
        </row>
        <row r="19288">
          <cell r="A19288">
            <v>2017</v>
          </cell>
        </row>
        <row r="19289">
          <cell r="A19289">
            <v>2018</v>
          </cell>
        </row>
        <row r="19290">
          <cell r="A19290">
            <v>2016</v>
          </cell>
        </row>
        <row r="19291">
          <cell r="A19291">
            <v>2016</v>
          </cell>
        </row>
        <row r="19292">
          <cell r="A19292">
            <v>2017</v>
          </cell>
        </row>
        <row r="19293">
          <cell r="A19293">
            <v>2018</v>
          </cell>
        </row>
        <row r="19294">
          <cell r="A19294">
            <v>2017</v>
          </cell>
        </row>
        <row r="19295">
          <cell r="A19295">
            <v>2016</v>
          </cell>
        </row>
        <row r="19296">
          <cell r="A19296">
            <v>2017</v>
          </cell>
        </row>
        <row r="19297">
          <cell r="A19297">
            <v>2016</v>
          </cell>
        </row>
        <row r="19298">
          <cell r="A19298">
            <v>2017</v>
          </cell>
        </row>
        <row r="19299">
          <cell r="A19299">
            <v>2016</v>
          </cell>
        </row>
        <row r="19300">
          <cell r="A19300">
            <v>2018</v>
          </cell>
        </row>
        <row r="19301">
          <cell r="A19301">
            <v>2016</v>
          </cell>
        </row>
        <row r="19302">
          <cell r="A19302">
            <v>2017</v>
          </cell>
        </row>
        <row r="19303">
          <cell r="A19303">
            <v>2016</v>
          </cell>
        </row>
        <row r="19304">
          <cell r="A19304">
            <v>2017</v>
          </cell>
        </row>
        <row r="19305">
          <cell r="A19305">
            <v>2018</v>
          </cell>
        </row>
        <row r="19306">
          <cell r="A19306">
            <v>2018</v>
          </cell>
        </row>
        <row r="19307">
          <cell r="A19307">
            <v>2018</v>
          </cell>
        </row>
        <row r="19308">
          <cell r="A19308">
            <v>2016</v>
          </cell>
        </row>
        <row r="19309">
          <cell r="A19309">
            <v>2018</v>
          </cell>
        </row>
        <row r="19310">
          <cell r="A19310">
            <v>2017</v>
          </cell>
        </row>
        <row r="19311">
          <cell r="A19311">
            <v>2018</v>
          </cell>
        </row>
        <row r="19312">
          <cell r="A19312">
            <v>2017</v>
          </cell>
        </row>
        <row r="19313">
          <cell r="A19313">
            <v>2016</v>
          </cell>
        </row>
        <row r="19314">
          <cell r="A19314">
            <v>2018</v>
          </cell>
        </row>
        <row r="19315">
          <cell r="A19315">
            <v>2018</v>
          </cell>
        </row>
        <row r="19316">
          <cell r="A19316">
            <v>2018</v>
          </cell>
        </row>
        <row r="19317">
          <cell r="A19317">
            <v>2017</v>
          </cell>
        </row>
        <row r="19318">
          <cell r="A19318">
            <v>2017</v>
          </cell>
        </row>
        <row r="19319">
          <cell r="A19319">
            <v>2016</v>
          </cell>
        </row>
        <row r="19320">
          <cell r="A19320">
            <v>2017</v>
          </cell>
        </row>
        <row r="19321">
          <cell r="A19321">
            <v>2016</v>
          </cell>
        </row>
        <row r="19322">
          <cell r="A19322">
            <v>2017</v>
          </cell>
        </row>
        <row r="19323">
          <cell r="A19323">
            <v>2018</v>
          </cell>
        </row>
        <row r="19324">
          <cell r="A19324">
            <v>2016</v>
          </cell>
        </row>
        <row r="19325">
          <cell r="A19325">
            <v>2017</v>
          </cell>
        </row>
        <row r="19326">
          <cell r="A19326">
            <v>2018</v>
          </cell>
        </row>
        <row r="19327">
          <cell r="A19327">
            <v>2016</v>
          </cell>
        </row>
        <row r="19328">
          <cell r="A19328">
            <v>2017</v>
          </cell>
        </row>
        <row r="19329">
          <cell r="A19329">
            <v>2017</v>
          </cell>
        </row>
        <row r="19330">
          <cell r="A19330">
            <v>2016</v>
          </cell>
        </row>
        <row r="19331">
          <cell r="A19331">
            <v>2017</v>
          </cell>
        </row>
        <row r="19332">
          <cell r="A19332">
            <v>2017</v>
          </cell>
        </row>
        <row r="19333">
          <cell r="A19333">
            <v>2017</v>
          </cell>
        </row>
        <row r="19334">
          <cell r="A19334">
            <v>2018</v>
          </cell>
        </row>
        <row r="19335">
          <cell r="A19335">
            <v>2017</v>
          </cell>
        </row>
        <row r="19336">
          <cell r="A19336">
            <v>2017</v>
          </cell>
        </row>
        <row r="19337">
          <cell r="A19337">
            <v>2017</v>
          </cell>
        </row>
        <row r="19338">
          <cell r="A19338">
            <v>2017</v>
          </cell>
        </row>
        <row r="19339">
          <cell r="A19339">
            <v>2017</v>
          </cell>
        </row>
        <row r="19340">
          <cell r="A19340">
            <v>2017</v>
          </cell>
        </row>
        <row r="19341">
          <cell r="A19341">
            <v>2016</v>
          </cell>
        </row>
        <row r="19342">
          <cell r="A19342">
            <v>2016</v>
          </cell>
        </row>
        <row r="19343">
          <cell r="A19343">
            <v>2017</v>
          </cell>
        </row>
        <row r="19344">
          <cell r="A19344">
            <v>2017</v>
          </cell>
        </row>
        <row r="19345">
          <cell r="A19345">
            <v>2016</v>
          </cell>
        </row>
        <row r="19346">
          <cell r="A19346">
            <v>2017</v>
          </cell>
        </row>
        <row r="19347">
          <cell r="A19347">
            <v>2018</v>
          </cell>
        </row>
        <row r="19348">
          <cell r="A19348">
            <v>2018</v>
          </cell>
        </row>
        <row r="19349">
          <cell r="A19349">
            <v>2018</v>
          </cell>
        </row>
        <row r="19350">
          <cell r="A19350">
            <v>2018</v>
          </cell>
        </row>
        <row r="19351">
          <cell r="A19351">
            <v>2016</v>
          </cell>
        </row>
        <row r="19352">
          <cell r="A19352">
            <v>2017</v>
          </cell>
        </row>
        <row r="19353">
          <cell r="A19353">
            <v>2016</v>
          </cell>
        </row>
        <row r="19354">
          <cell r="A19354">
            <v>2018</v>
          </cell>
        </row>
        <row r="19355">
          <cell r="A19355">
            <v>2016</v>
          </cell>
        </row>
        <row r="19356">
          <cell r="A19356">
            <v>2018</v>
          </cell>
        </row>
        <row r="19357">
          <cell r="A19357">
            <v>2017</v>
          </cell>
        </row>
        <row r="19358">
          <cell r="A19358">
            <v>2016</v>
          </cell>
        </row>
        <row r="19359">
          <cell r="A19359">
            <v>2017</v>
          </cell>
        </row>
        <row r="19360">
          <cell r="A19360">
            <v>2017</v>
          </cell>
        </row>
        <row r="19361">
          <cell r="A19361">
            <v>2017</v>
          </cell>
        </row>
        <row r="19362">
          <cell r="A19362">
            <v>2016</v>
          </cell>
        </row>
        <row r="19363">
          <cell r="A19363">
            <v>2016</v>
          </cell>
        </row>
        <row r="19364">
          <cell r="A19364">
            <v>2016</v>
          </cell>
        </row>
        <row r="19365">
          <cell r="A19365">
            <v>2016</v>
          </cell>
        </row>
        <row r="19366">
          <cell r="A19366">
            <v>2017</v>
          </cell>
        </row>
        <row r="19367">
          <cell r="A19367">
            <v>2016</v>
          </cell>
        </row>
        <row r="19368">
          <cell r="A19368">
            <v>2016</v>
          </cell>
        </row>
        <row r="19369">
          <cell r="A19369">
            <v>2018</v>
          </cell>
        </row>
        <row r="19370">
          <cell r="A19370">
            <v>2017</v>
          </cell>
        </row>
        <row r="19371">
          <cell r="A19371">
            <v>2017</v>
          </cell>
        </row>
        <row r="19372">
          <cell r="A19372">
            <v>2018</v>
          </cell>
        </row>
        <row r="19373">
          <cell r="A19373">
            <v>2017</v>
          </cell>
        </row>
        <row r="19374">
          <cell r="A19374">
            <v>2018</v>
          </cell>
        </row>
        <row r="19375">
          <cell r="A19375">
            <v>2016</v>
          </cell>
        </row>
        <row r="19376">
          <cell r="A19376">
            <v>2017</v>
          </cell>
        </row>
        <row r="19377">
          <cell r="A19377">
            <v>2017</v>
          </cell>
        </row>
        <row r="19378">
          <cell r="A19378">
            <v>2017</v>
          </cell>
        </row>
        <row r="19379">
          <cell r="A19379">
            <v>2018</v>
          </cell>
        </row>
        <row r="19380">
          <cell r="A19380">
            <v>2017</v>
          </cell>
        </row>
        <row r="19381">
          <cell r="A19381">
            <v>2018</v>
          </cell>
        </row>
        <row r="19382">
          <cell r="A19382">
            <v>2018</v>
          </cell>
        </row>
        <row r="19383">
          <cell r="A19383">
            <v>2016</v>
          </cell>
        </row>
        <row r="19384">
          <cell r="A19384">
            <v>2016</v>
          </cell>
        </row>
        <row r="19385">
          <cell r="A19385">
            <v>2018</v>
          </cell>
        </row>
        <row r="19386">
          <cell r="A19386">
            <v>2018</v>
          </cell>
        </row>
        <row r="19387">
          <cell r="A19387">
            <v>2018</v>
          </cell>
        </row>
        <row r="19388">
          <cell r="A19388">
            <v>2018</v>
          </cell>
        </row>
        <row r="19389">
          <cell r="A19389">
            <v>2016</v>
          </cell>
        </row>
        <row r="19390">
          <cell r="A19390">
            <v>2018</v>
          </cell>
        </row>
        <row r="19391">
          <cell r="A19391">
            <v>2016</v>
          </cell>
        </row>
        <row r="19392">
          <cell r="A19392">
            <v>2018</v>
          </cell>
        </row>
        <row r="19393">
          <cell r="A19393">
            <v>2017</v>
          </cell>
        </row>
        <row r="19394">
          <cell r="A19394">
            <v>2017</v>
          </cell>
        </row>
        <row r="19395">
          <cell r="A19395">
            <v>2017</v>
          </cell>
        </row>
        <row r="19396">
          <cell r="A19396">
            <v>2018</v>
          </cell>
        </row>
        <row r="19397">
          <cell r="A19397">
            <v>2017</v>
          </cell>
        </row>
        <row r="19398">
          <cell r="A19398">
            <v>2016</v>
          </cell>
        </row>
        <row r="19399">
          <cell r="A19399">
            <v>2018</v>
          </cell>
        </row>
        <row r="19400">
          <cell r="A19400">
            <v>2018</v>
          </cell>
        </row>
        <row r="19401">
          <cell r="A19401">
            <v>2017</v>
          </cell>
        </row>
        <row r="19402">
          <cell r="A19402">
            <v>2016</v>
          </cell>
        </row>
        <row r="19403">
          <cell r="A19403">
            <v>2017</v>
          </cell>
        </row>
        <row r="19404">
          <cell r="A19404">
            <v>2018</v>
          </cell>
        </row>
        <row r="19405">
          <cell r="A19405">
            <v>2017</v>
          </cell>
        </row>
        <row r="19406">
          <cell r="A19406">
            <v>2017</v>
          </cell>
        </row>
        <row r="19407">
          <cell r="A19407">
            <v>2017</v>
          </cell>
        </row>
        <row r="19408">
          <cell r="A19408">
            <v>2016</v>
          </cell>
        </row>
        <row r="19409">
          <cell r="A19409">
            <v>2016</v>
          </cell>
        </row>
        <row r="19410">
          <cell r="A19410">
            <v>2018</v>
          </cell>
        </row>
        <row r="19411">
          <cell r="A19411">
            <v>2017</v>
          </cell>
        </row>
        <row r="19412">
          <cell r="A19412">
            <v>2017</v>
          </cell>
        </row>
        <row r="19413">
          <cell r="A19413">
            <v>2016</v>
          </cell>
        </row>
        <row r="19414">
          <cell r="A19414">
            <v>2016</v>
          </cell>
        </row>
        <row r="19415">
          <cell r="A19415">
            <v>2016</v>
          </cell>
        </row>
        <row r="19416">
          <cell r="A19416">
            <v>2018</v>
          </cell>
        </row>
        <row r="19417">
          <cell r="A19417">
            <v>2017</v>
          </cell>
        </row>
        <row r="19418">
          <cell r="A19418">
            <v>2016</v>
          </cell>
        </row>
        <row r="19419">
          <cell r="A19419">
            <v>2017</v>
          </cell>
        </row>
        <row r="19420">
          <cell r="A19420">
            <v>2018</v>
          </cell>
        </row>
        <row r="19421">
          <cell r="A19421">
            <v>2018</v>
          </cell>
        </row>
        <row r="19422">
          <cell r="A19422">
            <v>2016</v>
          </cell>
        </row>
        <row r="19423">
          <cell r="A19423">
            <v>2017</v>
          </cell>
        </row>
        <row r="19424">
          <cell r="A19424">
            <v>2018</v>
          </cell>
        </row>
        <row r="19425">
          <cell r="A19425">
            <v>2016</v>
          </cell>
        </row>
        <row r="19426">
          <cell r="A19426">
            <v>2016</v>
          </cell>
        </row>
        <row r="19427">
          <cell r="A19427">
            <v>2016</v>
          </cell>
        </row>
        <row r="19428">
          <cell r="A19428">
            <v>2016</v>
          </cell>
        </row>
        <row r="19429">
          <cell r="A19429">
            <v>2017</v>
          </cell>
        </row>
        <row r="19430">
          <cell r="A19430">
            <v>2018</v>
          </cell>
        </row>
        <row r="19431">
          <cell r="A19431">
            <v>2016</v>
          </cell>
        </row>
        <row r="19432">
          <cell r="A19432">
            <v>2017</v>
          </cell>
        </row>
        <row r="19433">
          <cell r="A19433">
            <v>2016</v>
          </cell>
        </row>
        <row r="19434">
          <cell r="A19434">
            <v>2016</v>
          </cell>
        </row>
        <row r="19435">
          <cell r="A19435">
            <v>2016</v>
          </cell>
        </row>
        <row r="19436">
          <cell r="A19436">
            <v>2018</v>
          </cell>
        </row>
        <row r="19437">
          <cell r="A19437">
            <v>2017</v>
          </cell>
        </row>
        <row r="19438">
          <cell r="A19438">
            <v>2018</v>
          </cell>
        </row>
        <row r="19439">
          <cell r="A19439">
            <v>2016</v>
          </cell>
        </row>
        <row r="19440">
          <cell r="A19440">
            <v>2017</v>
          </cell>
        </row>
        <row r="19441">
          <cell r="A19441">
            <v>2017</v>
          </cell>
        </row>
        <row r="19442">
          <cell r="A19442">
            <v>2017</v>
          </cell>
        </row>
        <row r="19443">
          <cell r="A19443">
            <v>2016</v>
          </cell>
        </row>
        <row r="19444">
          <cell r="A19444">
            <v>2018</v>
          </cell>
        </row>
        <row r="19445">
          <cell r="A19445">
            <v>2018</v>
          </cell>
        </row>
        <row r="19446">
          <cell r="A19446">
            <v>2016</v>
          </cell>
        </row>
        <row r="19447">
          <cell r="A19447">
            <v>2018</v>
          </cell>
        </row>
        <row r="19448">
          <cell r="A19448">
            <v>2017</v>
          </cell>
        </row>
        <row r="19449">
          <cell r="A19449">
            <v>2017</v>
          </cell>
        </row>
        <row r="19450">
          <cell r="A19450">
            <v>2017</v>
          </cell>
        </row>
        <row r="19451">
          <cell r="A19451">
            <v>2018</v>
          </cell>
        </row>
        <row r="19452">
          <cell r="A19452">
            <v>2018</v>
          </cell>
        </row>
        <row r="19453">
          <cell r="A19453">
            <v>2018</v>
          </cell>
        </row>
        <row r="19454">
          <cell r="A19454">
            <v>2017</v>
          </cell>
        </row>
        <row r="19455">
          <cell r="A19455">
            <v>2017</v>
          </cell>
        </row>
        <row r="19456">
          <cell r="A19456">
            <v>2017</v>
          </cell>
        </row>
        <row r="19457">
          <cell r="A19457">
            <v>2018</v>
          </cell>
        </row>
        <row r="19458">
          <cell r="A19458">
            <v>2016</v>
          </cell>
        </row>
        <row r="19459">
          <cell r="A19459">
            <v>2016</v>
          </cell>
        </row>
        <row r="19460">
          <cell r="A19460">
            <v>2016</v>
          </cell>
        </row>
        <row r="19461">
          <cell r="A19461">
            <v>2018</v>
          </cell>
        </row>
        <row r="19462">
          <cell r="A19462">
            <v>2018</v>
          </cell>
        </row>
        <row r="19463">
          <cell r="A19463">
            <v>2016</v>
          </cell>
        </row>
        <row r="19464">
          <cell r="A19464">
            <v>2016</v>
          </cell>
        </row>
        <row r="19465">
          <cell r="A19465">
            <v>2016</v>
          </cell>
        </row>
        <row r="19466">
          <cell r="A19466">
            <v>2017</v>
          </cell>
        </row>
        <row r="19467">
          <cell r="A19467">
            <v>2018</v>
          </cell>
        </row>
        <row r="19468">
          <cell r="A19468">
            <v>2016</v>
          </cell>
        </row>
        <row r="19469">
          <cell r="A19469">
            <v>2017</v>
          </cell>
        </row>
        <row r="19470">
          <cell r="A19470">
            <v>2017</v>
          </cell>
        </row>
        <row r="19471">
          <cell r="A19471">
            <v>2017</v>
          </cell>
        </row>
        <row r="19472">
          <cell r="A19472">
            <v>2018</v>
          </cell>
        </row>
        <row r="19473">
          <cell r="A19473">
            <v>2017</v>
          </cell>
        </row>
        <row r="19474">
          <cell r="A19474">
            <v>2016</v>
          </cell>
        </row>
        <row r="19475">
          <cell r="A19475">
            <v>2016</v>
          </cell>
        </row>
        <row r="19476">
          <cell r="A19476">
            <v>2017</v>
          </cell>
        </row>
        <row r="19477">
          <cell r="A19477">
            <v>2016</v>
          </cell>
        </row>
        <row r="19478">
          <cell r="A19478">
            <v>2016</v>
          </cell>
        </row>
        <row r="19479">
          <cell r="A19479">
            <v>2016</v>
          </cell>
        </row>
        <row r="19480">
          <cell r="A19480">
            <v>2017</v>
          </cell>
        </row>
        <row r="19481">
          <cell r="A19481">
            <v>2017</v>
          </cell>
        </row>
        <row r="19482">
          <cell r="A19482">
            <v>2018</v>
          </cell>
        </row>
        <row r="19483">
          <cell r="A19483">
            <v>2018</v>
          </cell>
        </row>
        <row r="19484">
          <cell r="A19484">
            <v>2018</v>
          </cell>
        </row>
        <row r="19485">
          <cell r="A19485">
            <v>2017</v>
          </cell>
        </row>
        <row r="19486">
          <cell r="A19486">
            <v>2017</v>
          </cell>
        </row>
        <row r="19487">
          <cell r="A19487">
            <v>2017</v>
          </cell>
        </row>
        <row r="19488">
          <cell r="A19488">
            <v>2017</v>
          </cell>
        </row>
        <row r="19489">
          <cell r="A19489">
            <v>2017</v>
          </cell>
        </row>
        <row r="19490">
          <cell r="A19490">
            <v>2016</v>
          </cell>
        </row>
        <row r="19491">
          <cell r="A19491">
            <v>2017</v>
          </cell>
        </row>
        <row r="19492">
          <cell r="A19492">
            <v>2017</v>
          </cell>
        </row>
        <row r="19493">
          <cell r="A19493">
            <v>2016</v>
          </cell>
        </row>
        <row r="19494">
          <cell r="A19494">
            <v>2018</v>
          </cell>
        </row>
        <row r="19495">
          <cell r="A19495">
            <v>2018</v>
          </cell>
        </row>
        <row r="19496">
          <cell r="A19496">
            <v>2017</v>
          </cell>
        </row>
        <row r="19497">
          <cell r="A19497">
            <v>2017</v>
          </cell>
        </row>
        <row r="19498">
          <cell r="A19498">
            <v>2018</v>
          </cell>
        </row>
        <row r="19499">
          <cell r="A19499">
            <v>2016</v>
          </cell>
        </row>
        <row r="19500">
          <cell r="A19500">
            <v>2016</v>
          </cell>
        </row>
        <row r="19501">
          <cell r="A19501">
            <v>2016</v>
          </cell>
        </row>
        <row r="19502">
          <cell r="A19502">
            <v>2018</v>
          </cell>
        </row>
        <row r="19503">
          <cell r="A19503">
            <v>2016</v>
          </cell>
        </row>
        <row r="19504">
          <cell r="A19504">
            <v>2016</v>
          </cell>
        </row>
        <row r="19505">
          <cell r="A19505">
            <v>2018</v>
          </cell>
        </row>
        <row r="19506">
          <cell r="A19506">
            <v>2017</v>
          </cell>
        </row>
        <row r="19507">
          <cell r="A19507">
            <v>2017</v>
          </cell>
        </row>
        <row r="19508">
          <cell r="A19508">
            <v>2016</v>
          </cell>
        </row>
        <row r="19509">
          <cell r="A19509">
            <v>2016</v>
          </cell>
        </row>
        <row r="19510">
          <cell r="A19510">
            <v>2017</v>
          </cell>
        </row>
        <row r="19511">
          <cell r="A19511">
            <v>2017</v>
          </cell>
        </row>
        <row r="19512">
          <cell r="A19512">
            <v>2016</v>
          </cell>
        </row>
        <row r="19513">
          <cell r="A19513">
            <v>2018</v>
          </cell>
        </row>
        <row r="19514">
          <cell r="A19514">
            <v>2017</v>
          </cell>
        </row>
        <row r="19515">
          <cell r="A19515">
            <v>2016</v>
          </cell>
        </row>
        <row r="19516">
          <cell r="A19516">
            <v>2018</v>
          </cell>
        </row>
        <row r="19517">
          <cell r="A19517">
            <v>2018</v>
          </cell>
        </row>
        <row r="19518">
          <cell r="A19518">
            <v>2017</v>
          </cell>
        </row>
        <row r="19519">
          <cell r="A19519">
            <v>2017</v>
          </cell>
        </row>
        <row r="19520">
          <cell r="A19520">
            <v>2017</v>
          </cell>
        </row>
        <row r="19521">
          <cell r="A19521">
            <v>2017</v>
          </cell>
        </row>
        <row r="19522">
          <cell r="A19522">
            <v>2017</v>
          </cell>
        </row>
        <row r="19523">
          <cell r="A19523">
            <v>2017</v>
          </cell>
        </row>
        <row r="19524">
          <cell r="A19524">
            <v>2018</v>
          </cell>
        </row>
        <row r="19525">
          <cell r="A19525">
            <v>2018</v>
          </cell>
        </row>
        <row r="19526">
          <cell r="A19526">
            <v>2016</v>
          </cell>
        </row>
        <row r="19527">
          <cell r="A19527">
            <v>2017</v>
          </cell>
        </row>
        <row r="19528">
          <cell r="A19528">
            <v>2016</v>
          </cell>
        </row>
        <row r="19529">
          <cell r="A19529">
            <v>2016</v>
          </cell>
        </row>
        <row r="19530">
          <cell r="A19530">
            <v>2017</v>
          </cell>
        </row>
        <row r="19531">
          <cell r="A19531">
            <v>2016</v>
          </cell>
        </row>
        <row r="19532">
          <cell r="A19532">
            <v>2017</v>
          </cell>
        </row>
        <row r="19533">
          <cell r="A19533">
            <v>2018</v>
          </cell>
        </row>
        <row r="19534">
          <cell r="A19534">
            <v>2016</v>
          </cell>
        </row>
        <row r="19535">
          <cell r="A19535">
            <v>2016</v>
          </cell>
        </row>
        <row r="19536">
          <cell r="A19536">
            <v>2017</v>
          </cell>
        </row>
        <row r="19537">
          <cell r="A19537">
            <v>2018</v>
          </cell>
        </row>
        <row r="19538">
          <cell r="A19538">
            <v>2016</v>
          </cell>
        </row>
        <row r="19539">
          <cell r="A19539">
            <v>2018</v>
          </cell>
        </row>
        <row r="19540">
          <cell r="A19540">
            <v>2017</v>
          </cell>
        </row>
        <row r="19541">
          <cell r="A19541">
            <v>2017</v>
          </cell>
        </row>
        <row r="19542">
          <cell r="A19542">
            <v>2016</v>
          </cell>
        </row>
        <row r="19543">
          <cell r="A19543">
            <v>2018</v>
          </cell>
        </row>
        <row r="19544">
          <cell r="A19544">
            <v>2018</v>
          </cell>
        </row>
        <row r="19545">
          <cell r="A19545">
            <v>2017</v>
          </cell>
        </row>
        <row r="19546">
          <cell r="A19546">
            <v>2016</v>
          </cell>
        </row>
        <row r="19547">
          <cell r="A19547">
            <v>2016</v>
          </cell>
        </row>
        <row r="19548">
          <cell r="A19548">
            <v>2016</v>
          </cell>
        </row>
        <row r="19549">
          <cell r="A19549">
            <v>2018</v>
          </cell>
        </row>
        <row r="19550">
          <cell r="A19550">
            <v>2018</v>
          </cell>
        </row>
        <row r="19551">
          <cell r="A19551">
            <v>2018</v>
          </cell>
        </row>
        <row r="19552">
          <cell r="A19552">
            <v>2018</v>
          </cell>
        </row>
        <row r="19553">
          <cell r="A19553">
            <v>2018</v>
          </cell>
        </row>
        <row r="19554">
          <cell r="A19554">
            <v>2017</v>
          </cell>
        </row>
        <row r="19555">
          <cell r="A19555">
            <v>2017</v>
          </cell>
        </row>
        <row r="19556">
          <cell r="A19556">
            <v>2016</v>
          </cell>
        </row>
        <row r="19557">
          <cell r="A19557">
            <v>2018</v>
          </cell>
        </row>
        <row r="19558">
          <cell r="A19558">
            <v>2017</v>
          </cell>
        </row>
        <row r="19559">
          <cell r="A19559">
            <v>2016</v>
          </cell>
        </row>
        <row r="19560">
          <cell r="A19560">
            <v>2018</v>
          </cell>
        </row>
        <row r="19561">
          <cell r="A19561">
            <v>2017</v>
          </cell>
        </row>
        <row r="19562">
          <cell r="A19562">
            <v>2016</v>
          </cell>
        </row>
        <row r="19563">
          <cell r="A19563">
            <v>2016</v>
          </cell>
        </row>
        <row r="19564">
          <cell r="A19564">
            <v>2016</v>
          </cell>
        </row>
        <row r="19565">
          <cell r="A19565">
            <v>2016</v>
          </cell>
        </row>
        <row r="19566">
          <cell r="A19566">
            <v>2018</v>
          </cell>
        </row>
        <row r="19567">
          <cell r="A19567">
            <v>2016</v>
          </cell>
        </row>
        <row r="19568">
          <cell r="A19568">
            <v>2017</v>
          </cell>
        </row>
        <row r="19569">
          <cell r="A19569">
            <v>2018</v>
          </cell>
        </row>
        <row r="19570">
          <cell r="A19570">
            <v>2018</v>
          </cell>
        </row>
        <row r="19571">
          <cell r="A19571">
            <v>2017</v>
          </cell>
        </row>
        <row r="19572">
          <cell r="A19572">
            <v>2018</v>
          </cell>
        </row>
        <row r="19573">
          <cell r="A19573">
            <v>2016</v>
          </cell>
        </row>
        <row r="19574">
          <cell r="A19574">
            <v>2016</v>
          </cell>
        </row>
        <row r="19575">
          <cell r="A19575">
            <v>2018</v>
          </cell>
        </row>
        <row r="19576">
          <cell r="A19576">
            <v>2016</v>
          </cell>
        </row>
        <row r="19577">
          <cell r="A19577">
            <v>2018</v>
          </cell>
        </row>
        <row r="19578">
          <cell r="A19578">
            <v>2016</v>
          </cell>
        </row>
        <row r="19579">
          <cell r="A19579">
            <v>2016</v>
          </cell>
        </row>
        <row r="19580">
          <cell r="A19580">
            <v>2018</v>
          </cell>
        </row>
        <row r="19581">
          <cell r="A19581">
            <v>2017</v>
          </cell>
        </row>
        <row r="19582">
          <cell r="A19582">
            <v>2017</v>
          </cell>
        </row>
        <row r="19583">
          <cell r="A19583">
            <v>2016</v>
          </cell>
        </row>
        <row r="19584">
          <cell r="A19584">
            <v>2016</v>
          </cell>
        </row>
        <row r="19585">
          <cell r="A19585">
            <v>2018</v>
          </cell>
        </row>
        <row r="19586">
          <cell r="A19586">
            <v>2017</v>
          </cell>
        </row>
        <row r="19587">
          <cell r="A19587">
            <v>2017</v>
          </cell>
        </row>
        <row r="19588">
          <cell r="A19588">
            <v>2018</v>
          </cell>
        </row>
        <row r="19589">
          <cell r="A19589">
            <v>2017</v>
          </cell>
        </row>
        <row r="19590">
          <cell r="A19590">
            <v>2016</v>
          </cell>
        </row>
        <row r="19591">
          <cell r="A19591">
            <v>2017</v>
          </cell>
        </row>
        <row r="19592">
          <cell r="A19592">
            <v>2016</v>
          </cell>
        </row>
        <row r="19593">
          <cell r="A19593">
            <v>2018</v>
          </cell>
        </row>
        <row r="19594">
          <cell r="A19594">
            <v>2016</v>
          </cell>
        </row>
        <row r="19595">
          <cell r="A19595">
            <v>2016</v>
          </cell>
        </row>
        <row r="19596">
          <cell r="A19596">
            <v>2017</v>
          </cell>
        </row>
        <row r="19597">
          <cell r="A19597">
            <v>2018</v>
          </cell>
        </row>
        <row r="19598">
          <cell r="A19598">
            <v>2016</v>
          </cell>
        </row>
        <row r="19599">
          <cell r="A19599">
            <v>2017</v>
          </cell>
        </row>
        <row r="19600">
          <cell r="A19600">
            <v>2017</v>
          </cell>
        </row>
        <row r="19601">
          <cell r="A19601">
            <v>2016</v>
          </cell>
        </row>
        <row r="19602">
          <cell r="A19602">
            <v>2017</v>
          </cell>
        </row>
        <row r="19603">
          <cell r="A19603">
            <v>2016</v>
          </cell>
        </row>
        <row r="19604">
          <cell r="A19604">
            <v>2017</v>
          </cell>
        </row>
        <row r="19605">
          <cell r="A19605">
            <v>2016</v>
          </cell>
        </row>
        <row r="19606">
          <cell r="A19606">
            <v>2016</v>
          </cell>
        </row>
        <row r="19607">
          <cell r="A19607">
            <v>2016</v>
          </cell>
        </row>
        <row r="19608">
          <cell r="A19608">
            <v>2016</v>
          </cell>
        </row>
        <row r="19609">
          <cell r="A19609">
            <v>2017</v>
          </cell>
        </row>
        <row r="19610">
          <cell r="A19610">
            <v>2017</v>
          </cell>
        </row>
        <row r="19611">
          <cell r="A19611">
            <v>2016</v>
          </cell>
        </row>
        <row r="19612">
          <cell r="A19612">
            <v>2016</v>
          </cell>
        </row>
        <row r="19613">
          <cell r="A19613">
            <v>2018</v>
          </cell>
        </row>
        <row r="19614">
          <cell r="A19614">
            <v>2017</v>
          </cell>
        </row>
        <row r="19615">
          <cell r="A19615">
            <v>2017</v>
          </cell>
        </row>
        <row r="19616">
          <cell r="A19616">
            <v>2018</v>
          </cell>
        </row>
        <row r="19617">
          <cell r="A19617">
            <v>2017</v>
          </cell>
        </row>
        <row r="19618">
          <cell r="A19618">
            <v>2017</v>
          </cell>
        </row>
        <row r="19619">
          <cell r="A19619">
            <v>2016</v>
          </cell>
        </row>
        <row r="19620">
          <cell r="A19620">
            <v>2017</v>
          </cell>
        </row>
        <row r="19621">
          <cell r="A19621">
            <v>2017</v>
          </cell>
        </row>
        <row r="19622">
          <cell r="A19622">
            <v>2016</v>
          </cell>
        </row>
        <row r="19623">
          <cell r="A19623">
            <v>2016</v>
          </cell>
        </row>
        <row r="19624">
          <cell r="A19624">
            <v>2017</v>
          </cell>
        </row>
        <row r="19625">
          <cell r="A19625">
            <v>2018</v>
          </cell>
        </row>
        <row r="19626">
          <cell r="A19626">
            <v>2018</v>
          </cell>
        </row>
        <row r="19627">
          <cell r="A19627">
            <v>2018</v>
          </cell>
        </row>
        <row r="19628">
          <cell r="A19628">
            <v>2016</v>
          </cell>
        </row>
        <row r="19629">
          <cell r="A19629">
            <v>2016</v>
          </cell>
        </row>
        <row r="19630">
          <cell r="A19630">
            <v>2018</v>
          </cell>
        </row>
        <row r="19631">
          <cell r="A19631">
            <v>2016</v>
          </cell>
        </row>
        <row r="19632">
          <cell r="A19632">
            <v>2016</v>
          </cell>
        </row>
        <row r="19633">
          <cell r="A19633">
            <v>2018</v>
          </cell>
        </row>
        <row r="19634">
          <cell r="A19634">
            <v>2018</v>
          </cell>
        </row>
        <row r="19635">
          <cell r="A19635">
            <v>2017</v>
          </cell>
        </row>
        <row r="19636">
          <cell r="A19636">
            <v>2017</v>
          </cell>
        </row>
        <row r="19637">
          <cell r="A19637">
            <v>2017</v>
          </cell>
        </row>
        <row r="19638">
          <cell r="A19638">
            <v>2018</v>
          </cell>
        </row>
        <row r="19639">
          <cell r="A19639">
            <v>2016</v>
          </cell>
        </row>
        <row r="19640">
          <cell r="A19640">
            <v>2017</v>
          </cell>
        </row>
        <row r="19641">
          <cell r="A19641">
            <v>2018</v>
          </cell>
        </row>
        <row r="19642">
          <cell r="A19642">
            <v>2017</v>
          </cell>
        </row>
        <row r="19643">
          <cell r="A19643">
            <v>2017</v>
          </cell>
        </row>
        <row r="19644">
          <cell r="A19644">
            <v>2017</v>
          </cell>
        </row>
        <row r="19645">
          <cell r="A19645">
            <v>2016</v>
          </cell>
        </row>
        <row r="19646">
          <cell r="A19646">
            <v>2018</v>
          </cell>
        </row>
        <row r="19647">
          <cell r="A19647">
            <v>2018</v>
          </cell>
        </row>
        <row r="19648">
          <cell r="A19648">
            <v>2016</v>
          </cell>
        </row>
        <row r="19649">
          <cell r="A19649">
            <v>2017</v>
          </cell>
        </row>
        <row r="19650">
          <cell r="A19650">
            <v>2017</v>
          </cell>
        </row>
        <row r="19651">
          <cell r="A19651">
            <v>2017</v>
          </cell>
        </row>
        <row r="19652">
          <cell r="A19652">
            <v>2017</v>
          </cell>
        </row>
        <row r="19653">
          <cell r="A19653">
            <v>2016</v>
          </cell>
        </row>
        <row r="19654">
          <cell r="A19654">
            <v>2016</v>
          </cell>
        </row>
        <row r="19655">
          <cell r="A19655">
            <v>2016</v>
          </cell>
        </row>
        <row r="19656">
          <cell r="A19656">
            <v>2016</v>
          </cell>
        </row>
        <row r="19657">
          <cell r="A19657">
            <v>2017</v>
          </cell>
        </row>
        <row r="19658">
          <cell r="A19658">
            <v>2018</v>
          </cell>
        </row>
        <row r="19659">
          <cell r="A19659">
            <v>2016</v>
          </cell>
        </row>
        <row r="19660">
          <cell r="A19660">
            <v>2017</v>
          </cell>
        </row>
        <row r="19661">
          <cell r="A19661">
            <v>2018</v>
          </cell>
        </row>
        <row r="19662">
          <cell r="A19662">
            <v>2018</v>
          </cell>
        </row>
        <row r="19663">
          <cell r="A19663">
            <v>2016</v>
          </cell>
        </row>
        <row r="19664">
          <cell r="A19664">
            <v>2016</v>
          </cell>
        </row>
        <row r="19665">
          <cell r="A19665">
            <v>2018</v>
          </cell>
        </row>
        <row r="19666">
          <cell r="A19666">
            <v>2017</v>
          </cell>
        </row>
        <row r="19667">
          <cell r="A19667">
            <v>2017</v>
          </cell>
        </row>
        <row r="19668">
          <cell r="A19668">
            <v>2016</v>
          </cell>
        </row>
        <row r="19669">
          <cell r="A19669">
            <v>2017</v>
          </cell>
        </row>
        <row r="19670">
          <cell r="A19670">
            <v>2016</v>
          </cell>
        </row>
        <row r="19671">
          <cell r="A19671">
            <v>2017</v>
          </cell>
        </row>
        <row r="19672">
          <cell r="A19672">
            <v>2017</v>
          </cell>
        </row>
        <row r="19673">
          <cell r="A19673">
            <v>2016</v>
          </cell>
        </row>
        <row r="19674">
          <cell r="A19674">
            <v>2018</v>
          </cell>
        </row>
        <row r="19675">
          <cell r="A19675">
            <v>2018</v>
          </cell>
        </row>
        <row r="19676">
          <cell r="A19676">
            <v>2016</v>
          </cell>
        </row>
        <row r="19677">
          <cell r="A19677">
            <v>2018</v>
          </cell>
        </row>
        <row r="19678">
          <cell r="A19678">
            <v>2018</v>
          </cell>
        </row>
        <row r="19679">
          <cell r="A19679">
            <v>2018</v>
          </cell>
        </row>
        <row r="19680">
          <cell r="A19680">
            <v>2017</v>
          </cell>
        </row>
        <row r="19681">
          <cell r="A19681">
            <v>2018</v>
          </cell>
        </row>
        <row r="19682">
          <cell r="A19682">
            <v>2018</v>
          </cell>
        </row>
        <row r="19683">
          <cell r="A19683">
            <v>2017</v>
          </cell>
        </row>
        <row r="19684">
          <cell r="A19684">
            <v>2018</v>
          </cell>
        </row>
        <row r="19685">
          <cell r="A19685">
            <v>2016</v>
          </cell>
        </row>
        <row r="19686">
          <cell r="A19686">
            <v>2016</v>
          </cell>
        </row>
        <row r="19687">
          <cell r="A19687">
            <v>2016</v>
          </cell>
        </row>
        <row r="19688">
          <cell r="A19688">
            <v>2016</v>
          </cell>
        </row>
        <row r="19689">
          <cell r="A19689">
            <v>2016</v>
          </cell>
        </row>
        <row r="19690">
          <cell r="A19690">
            <v>2018</v>
          </cell>
        </row>
        <row r="19691">
          <cell r="A19691">
            <v>2017</v>
          </cell>
        </row>
        <row r="19692">
          <cell r="A19692">
            <v>2016</v>
          </cell>
        </row>
        <row r="19693">
          <cell r="A19693">
            <v>2018</v>
          </cell>
        </row>
        <row r="19694">
          <cell r="A19694">
            <v>2016</v>
          </cell>
        </row>
        <row r="19695">
          <cell r="A19695">
            <v>2017</v>
          </cell>
        </row>
        <row r="19696">
          <cell r="A19696">
            <v>2018</v>
          </cell>
        </row>
        <row r="19697">
          <cell r="A19697">
            <v>2018</v>
          </cell>
        </row>
        <row r="19698">
          <cell r="A19698">
            <v>2018</v>
          </cell>
        </row>
        <row r="19699">
          <cell r="A19699">
            <v>2016</v>
          </cell>
        </row>
        <row r="19700">
          <cell r="A19700">
            <v>2017</v>
          </cell>
        </row>
        <row r="19701">
          <cell r="A19701">
            <v>2016</v>
          </cell>
        </row>
        <row r="19702">
          <cell r="A19702">
            <v>2018</v>
          </cell>
        </row>
        <row r="19703">
          <cell r="A19703">
            <v>2018</v>
          </cell>
        </row>
        <row r="19704">
          <cell r="A19704">
            <v>2018</v>
          </cell>
        </row>
        <row r="19705">
          <cell r="A19705">
            <v>2016</v>
          </cell>
        </row>
        <row r="19706">
          <cell r="A19706">
            <v>2017</v>
          </cell>
        </row>
        <row r="19707">
          <cell r="A19707">
            <v>2017</v>
          </cell>
        </row>
        <row r="19708">
          <cell r="A19708">
            <v>2016</v>
          </cell>
        </row>
        <row r="19709">
          <cell r="A19709">
            <v>2018</v>
          </cell>
        </row>
        <row r="19710">
          <cell r="A19710">
            <v>2018</v>
          </cell>
        </row>
        <row r="19711">
          <cell r="A19711">
            <v>2016</v>
          </cell>
        </row>
        <row r="19712">
          <cell r="A19712">
            <v>2017</v>
          </cell>
        </row>
        <row r="19713">
          <cell r="A19713">
            <v>2017</v>
          </cell>
        </row>
        <row r="19714">
          <cell r="A19714">
            <v>2016</v>
          </cell>
        </row>
        <row r="19715">
          <cell r="A19715">
            <v>2016</v>
          </cell>
        </row>
        <row r="19716">
          <cell r="A19716">
            <v>2017</v>
          </cell>
        </row>
        <row r="19717">
          <cell r="A19717">
            <v>2017</v>
          </cell>
        </row>
        <row r="19718">
          <cell r="A19718">
            <v>2018</v>
          </cell>
        </row>
        <row r="19719">
          <cell r="A19719">
            <v>2016</v>
          </cell>
        </row>
        <row r="19720">
          <cell r="A19720">
            <v>2018</v>
          </cell>
        </row>
        <row r="19721">
          <cell r="A19721">
            <v>2018</v>
          </cell>
        </row>
        <row r="19722">
          <cell r="A19722">
            <v>2018</v>
          </cell>
        </row>
        <row r="19723">
          <cell r="A19723">
            <v>2017</v>
          </cell>
        </row>
        <row r="19724">
          <cell r="A19724">
            <v>2018</v>
          </cell>
        </row>
        <row r="19725">
          <cell r="A19725">
            <v>2018</v>
          </cell>
        </row>
        <row r="19726">
          <cell r="A19726">
            <v>2018</v>
          </cell>
        </row>
        <row r="19727">
          <cell r="A19727">
            <v>2018</v>
          </cell>
        </row>
        <row r="19728">
          <cell r="A19728">
            <v>2018</v>
          </cell>
        </row>
        <row r="19729">
          <cell r="A19729">
            <v>2017</v>
          </cell>
        </row>
        <row r="19730">
          <cell r="A19730">
            <v>2018</v>
          </cell>
        </row>
        <row r="19731">
          <cell r="A19731">
            <v>2016</v>
          </cell>
        </row>
        <row r="19732">
          <cell r="A19732">
            <v>2016</v>
          </cell>
        </row>
        <row r="19733">
          <cell r="A19733">
            <v>2017</v>
          </cell>
        </row>
        <row r="19734">
          <cell r="A19734">
            <v>2016</v>
          </cell>
        </row>
        <row r="19735">
          <cell r="A19735">
            <v>2017</v>
          </cell>
        </row>
        <row r="19736">
          <cell r="A19736">
            <v>2017</v>
          </cell>
        </row>
        <row r="19737">
          <cell r="A19737">
            <v>2018</v>
          </cell>
        </row>
        <row r="19738">
          <cell r="A19738">
            <v>2016</v>
          </cell>
        </row>
        <row r="19739">
          <cell r="A19739">
            <v>2016</v>
          </cell>
        </row>
        <row r="19740">
          <cell r="A19740">
            <v>2016</v>
          </cell>
        </row>
        <row r="19741">
          <cell r="A19741">
            <v>2017</v>
          </cell>
        </row>
        <row r="19742">
          <cell r="A19742">
            <v>2017</v>
          </cell>
        </row>
        <row r="19743">
          <cell r="A19743">
            <v>2018</v>
          </cell>
        </row>
        <row r="19744">
          <cell r="A19744">
            <v>2018</v>
          </cell>
        </row>
        <row r="19745">
          <cell r="A19745">
            <v>2018</v>
          </cell>
        </row>
        <row r="19746">
          <cell r="A19746">
            <v>2017</v>
          </cell>
        </row>
        <row r="19747">
          <cell r="A19747">
            <v>2017</v>
          </cell>
        </row>
        <row r="19748">
          <cell r="A19748">
            <v>2016</v>
          </cell>
        </row>
        <row r="19749">
          <cell r="A19749">
            <v>2018</v>
          </cell>
        </row>
        <row r="19750">
          <cell r="A19750">
            <v>2017</v>
          </cell>
        </row>
        <row r="19751">
          <cell r="A19751">
            <v>2016</v>
          </cell>
        </row>
        <row r="19752">
          <cell r="A19752">
            <v>2016</v>
          </cell>
        </row>
        <row r="19753">
          <cell r="A19753">
            <v>2017</v>
          </cell>
        </row>
        <row r="19754">
          <cell r="A19754">
            <v>2017</v>
          </cell>
        </row>
        <row r="19755">
          <cell r="A19755">
            <v>2017</v>
          </cell>
        </row>
        <row r="19756">
          <cell r="A19756">
            <v>2017</v>
          </cell>
        </row>
        <row r="19757">
          <cell r="A19757">
            <v>2017</v>
          </cell>
        </row>
        <row r="19758">
          <cell r="A19758">
            <v>2018</v>
          </cell>
        </row>
        <row r="19759">
          <cell r="A19759">
            <v>2018</v>
          </cell>
        </row>
        <row r="19760">
          <cell r="A19760">
            <v>2016</v>
          </cell>
        </row>
        <row r="19761">
          <cell r="A19761">
            <v>2017</v>
          </cell>
        </row>
        <row r="19762">
          <cell r="A19762">
            <v>2018</v>
          </cell>
        </row>
        <row r="19763">
          <cell r="A19763">
            <v>2017</v>
          </cell>
        </row>
        <row r="19764">
          <cell r="A19764">
            <v>2017</v>
          </cell>
        </row>
        <row r="19765">
          <cell r="A19765">
            <v>2016</v>
          </cell>
        </row>
        <row r="19766">
          <cell r="A19766">
            <v>2016</v>
          </cell>
        </row>
        <row r="19767">
          <cell r="A19767">
            <v>2016</v>
          </cell>
        </row>
        <row r="19768">
          <cell r="A19768">
            <v>2016</v>
          </cell>
        </row>
        <row r="19769">
          <cell r="A19769">
            <v>2016</v>
          </cell>
        </row>
        <row r="19770">
          <cell r="A19770">
            <v>2018</v>
          </cell>
        </row>
        <row r="19771">
          <cell r="A19771">
            <v>2017</v>
          </cell>
        </row>
        <row r="19772">
          <cell r="A19772">
            <v>2017</v>
          </cell>
        </row>
        <row r="19773">
          <cell r="A19773">
            <v>2017</v>
          </cell>
        </row>
        <row r="19774">
          <cell r="A19774">
            <v>2017</v>
          </cell>
        </row>
        <row r="19775">
          <cell r="A19775">
            <v>2017</v>
          </cell>
        </row>
        <row r="19776">
          <cell r="A19776">
            <v>2018</v>
          </cell>
        </row>
        <row r="19777">
          <cell r="A19777">
            <v>2017</v>
          </cell>
        </row>
        <row r="19778">
          <cell r="A19778">
            <v>2018</v>
          </cell>
        </row>
        <row r="19779">
          <cell r="A19779">
            <v>2017</v>
          </cell>
        </row>
        <row r="19780">
          <cell r="A19780">
            <v>2018</v>
          </cell>
        </row>
        <row r="19781">
          <cell r="A19781">
            <v>2018</v>
          </cell>
        </row>
        <row r="19782">
          <cell r="A19782">
            <v>2018</v>
          </cell>
        </row>
        <row r="19783">
          <cell r="A19783">
            <v>2018</v>
          </cell>
        </row>
        <row r="19784">
          <cell r="A19784">
            <v>2018</v>
          </cell>
        </row>
        <row r="19785">
          <cell r="A19785">
            <v>2017</v>
          </cell>
        </row>
        <row r="19786">
          <cell r="A19786">
            <v>2017</v>
          </cell>
        </row>
        <row r="19787">
          <cell r="A19787">
            <v>2017</v>
          </cell>
        </row>
        <row r="19788">
          <cell r="A19788">
            <v>2017</v>
          </cell>
        </row>
        <row r="19789">
          <cell r="A19789">
            <v>2016</v>
          </cell>
        </row>
        <row r="19790">
          <cell r="A19790">
            <v>2017</v>
          </cell>
        </row>
        <row r="19791">
          <cell r="A19791">
            <v>2018</v>
          </cell>
        </row>
        <row r="19792">
          <cell r="A19792">
            <v>2017</v>
          </cell>
        </row>
        <row r="19793">
          <cell r="A19793">
            <v>2016</v>
          </cell>
        </row>
        <row r="19794">
          <cell r="A19794">
            <v>2016</v>
          </cell>
        </row>
        <row r="19795">
          <cell r="A19795">
            <v>2018</v>
          </cell>
        </row>
        <row r="19796">
          <cell r="A19796">
            <v>2016</v>
          </cell>
        </row>
        <row r="19797">
          <cell r="A19797">
            <v>2016</v>
          </cell>
        </row>
        <row r="19798">
          <cell r="A19798">
            <v>2018</v>
          </cell>
        </row>
        <row r="19799">
          <cell r="A19799">
            <v>2018</v>
          </cell>
        </row>
        <row r="19800">
          <cell r="A19800">
            <v>2017</v>
          </cell>
        </row>
        <row r="19801">
          <cell r="A19801">
            <v>2018</v>
          </cell>
        </row>
        <row r="19802">
          <cell r="A19802">
            <v>2016</v>
          </cell>
        </row>
        <row r="19803">
          <cell r="A19803">
            <v>2016</v>
          </cell>
        </row>
        <row r="19804">
          <cell r="A19804">
            <v>2018</v>
          </cell>
        </row>
        <row r="19805">
          <cell r="A19805">
            <v>2018</v>
          </cell>
        </row>
        <row r="19806">
          <cell r="A19806">
            <v>2016</v>
          </cell>
        </row>
        <row r="19807">
          <cell r="A19807">
            <v>2018</v>
          </cell>
        </row>
        <row r="19808">
          <cell r="A19808">
            <v>2017</v>
          </cell>
        </row>
        <row r="19809">
          <cell r="A19809">
            <v>2018</v>
          </cell>
        </row>
        <row r="19810">
          <cell r="A19810">
            <v>2016</v>
          </cell>
        </row>
        <row r="19811">
          <cell r="A19811">
            <v>2016</v>
          </cell>
        </row>
        <row r="19812">
          <cell r="A19812">
            <v>2018</v>
          </cell>
        </row>
        <row r="19813">
          <cell r="A19813">
            <v>2018</v>
          </cell>
        </row>
        <row r="19814">
          <cell r="A19814">
            <v>2016</v>
          </cell>
        </row>
        <row r="19815">
          <cell r="A19815">
            <v>2016</v>
          </cell>
        </row>
        <row r="19816">
          <cell r="A19816">
            <v>2016</v>
          </cell>
        </row>
        <row r="19817">
          <cell r="A19817">
            <v>2018</v>
          </cell>
        </row>
        <row r="19818">
          <cell r="A19818">
            <v>2016</v>
          </cell>
        </row>
        <row r="19819">
          <cell r="A19819">
            <v>2017</v>
          </cell>
        </row>
        <row r="19820">
          <cell r="A19820">
            <v>2017</v>
          </cell>
        </row>
        <row r="19821">
          <cell r="A19821">
            <v>2017</v>
          </cell>
        </row>
        <row r="19822">
          <cell r="A19822">
            <v>2017</v>
          </cell>
        </row>
        <row r="19823">
          <cell r="A19823">
            <v>2017</v>
          </cell>
        </row>
        <row r="19824">
          <cell r="A19824">
            <v>2017</v>
          </cell>
        </row>
        <row r="19825">
          <cell r="A19825">
            <v>2017</v>
          </cell>
        </row>
        <row r="19826">
          <cell r="A19826">
            <v>2017</v>
          </cell>
        </row>
        <row r="19827">
          <cell r="A19827">
            <v>2018</v>
          </cell>
        </row>
        <row r="19828">
          <cell r="A19828">
            <v>2016</v>
          </cell>
        </row>
        <row r="19829">
          <cell r="A19829">
            <v>2016</v>
          </cell>
        </row>
        <row r="19830">
          <cell r="A19830">
            <v>2018</v>
          </cell>
        </row>
        <row r="19831">
          <cell r="A19831">
            <v>2017</v>
          </cell>
        </row>
        <row r="19832">
          <cell r="A19832">
            <v>2016</v>
          </cell>
        </row>
        <row r="19833">
          <cell r="A19833">
            <v>2016</v>
          </cell>
        </row>
        <row r="19834">
          <cell r="A19834">
            <v>2017</v>
          </cell>
        </row>
        <row r="19835">
          <cell r="A19835">
            <v>2016</v>
          </cell>
        </row>
        <row r="19836">
          <cell r="A19836">
            <v>2016</v>
          </cell>
        </row>
        <row r="19837">
          <cell r="A19837">
            <v>2018</v>
          </cell>
        </row>
        <row r="19838">
          <cell r="A19838">
            <v>2017</v>
          </cell>
        </row>
        <row r="19839">
          <cell r="A19839">
            <v>2018</v>
          </cell>
        </row>
        <row r="19840">
          <cell r="A19840">
            <v>2017</v>
          </cell>
        </row>
        <row r="19841">
          <cell r="A19841">
            <v>2016</v>
          </cell>
        </row>
        <row r="19842">
          <cell r="A19842">
            <v>2017</v>
          </cell>
        </row>
        <row r="19843">
          <cell r="A19843">
            <v>2018</v>
          </cell>
        </row>
        <row r="19844">
          <cell r="A19844">
            <v>2017</v>
          </cell>
        </row>
        <row r="19845">
          <cell r="A19845">
            <v>2016</v>
          </cell>
        </row>
        <row r="19846">
          <cell r="A19846">
            <v>2017</v>
          </cell>
        </row>
        <row r="19847">
          <cell r="A19847">
            <v>2017</v>
          </cell>
        </row>
        <row r="19848">
          <cell r="A19848">
            <v>2016</v>
          </cell>
        </row>
        <row r="19849">
          <cell r="A19849">
            <v>2016</v>
          </cell>
        </row>
        <row r="19850">
          <cell r="A19850">
            <v>2016</v>
          </cell>
        </row>
        <row r="19851">
          <cell r="A19851">
            <v>2016</v>
          </cell>
        </row>
        <row r="19852">
          <cell r="A19852">
            <v>2016</v>
          </cell>
        </row>
        <row r="19853">
          <cell r="A19853">
            <v>2018</v>
          </cell>
        </row>
        <row r="19854">
          <cell r="A19854">
            <v>2016</v>
          </cell>
        </row>
        <row r="19855">
          <cell r="A19855">
            <v>2017</v>
          </cell>
        </row>
        <row r="19856">
          <cell r="A19856">
            <v>2017</v>
          </cell>
        </row>
        <row r="19857">
          <cell r="A19857">
            <v>2018</v>
          </cell>
        </row>
        <row r="19858">
          <cell r="A19858">
            <v>2016</v>
          </cell>
        </row>
        <row r="19859">
          <cell r="A19859">
            <v>2016</v>
          </cell>
        </row>
        <row r="19860">
          <cell r="A19860">
            <v>2016</v>
          </cell>
        </row>
        <row r="19861">
          <cell r="A19861">
            <v>2017</v>
          </cell>
        </row>
        <row r="19862">
          <cell r="A19862">
            <v>2018</v>
          </cell>
        </row>
        <row r="19863">
          <cell r="A19863">
            <v>2017</v>
          </cell>
        </row>
        <row r="19864">
          <cell r="A19864">
            <v>2018</v>
          </cell>
        </row>
        <row r="19865">
          <cell r="A19865">
            <v>2017</v>
          </cell>
        </row>
        <row r="19866">
          <cell r="A19866">
            <v>2018</v>
          </cell>
        </row>
        <row r="19867">
          <cell r="A19867">
            <v>2017</v>
          </cell>
        </row>
        <row r="19868">
          <cell r="A19868">
            <v>2017</v>
          </cell>
        </row>
        <row r="19869">
          <cell r="A19869">
            <v>2017</v>
          </cell>
        </row>
        <row r="19870">
          <cell r="A19870">
            <v>2017</v>
          </cell>
        </row>
        <row r="19871">
          <cell r="A19871">
            <v>2017</v>
          </cell>
        </row>
        <row r="19872">
          <cell r="A19872">
            <v>2018</v>
          </cell>
        </row>
        <row r="19873">
          <cell r="A19873">
            <v>2017</v>
          </cell>
        </row>
        <row r="19874">
          <cell r="A19874">
            <v>2017</v>
          </cell>
        </row>
        <row r="19875">
          <cell r="A19875">
            <v>2018</v>
          </cell>
        </row>
        <row r="19876">
          <cell r="A19876">
            <v>2018</v>
          </cell>
        </row>
        <row r="19877">
          <cell r="A19877">
            <v>2016</v>
          </cell>
        </row>
        <row r="19878">
          <cell r="A19878">
            <v>2017</v>
          </cell>
        </row>
        <row r="19879">
          <cell r="A19879">
            <v>2016</v>
          </cell>
        </row>
        <row r="19880">
          <cell r="A19880">
            <v>2018</v>
          </cell>
        </row>
        <row r="19881">
          <cell r="A19881">
            <v>2017</v>
          </cell>
        </row>
        <row r="19882">
          <cell r="A19882">
            <v>2016</v>
          </cell>
        </row>
        <row r="19883">
          <cell r="A19883">
            <v>2017</v>
          </cell>
        </row>
        <row r="19884">
          <cell r="A19884">
            <v>2017</v>
          </cell>
        </row>
        <row r="19885">
          <cell r="A19885">
            <v>2018</v>
          </cell>
        </row>
        <row r="19886">
          <cell r="A19886">
            <v>2017</v>
          </cell>
        </row>
        <row r="19887">
          <cell r="A19887">
            <v>2016</v>
          </cell>
        </row>
        <row r="19888">
          <cell r="A19888">
            <v>2017</v>
          </cell>
        </row>
        <row r="19889">
          <cell r="A19889">
            <v>2017</v>
          </cell>
        </row>
        <row r="19890">
          <cell r="A19890">
            <v>2016</v>
          </cell>
        </row>
        <row r="19891">
          <cell r="A19891">
            <v>2018</v>
          </cell>
        </row>
        <row r="19892">
          <cell r="A19892">
            <v>2017</v>
          </cell>
        </row>
        <row r="19893">
          <cell r="A19893">
            <v>2018</v>
          </cell>
        </row>
        <row r="19894">
          <cell r="A19894">
            <v>2018</v>
          </cell>
        </row>
        <row r="19895">
          <cell r="A19895">
            <v>2016</v>
          </cell>
        </row>
        <row r="19896">
          <cell r="A19896">
            <v>2018</v>
          </cell>
        </row>
        <row r="19897">
          <cell r="A19897">
            <v>2018</v>
          </cell>
        </row>
        <row r="19898">
          <cell r="A19898">
            <v>2016</v>
          </cell>
        </row>
        <row r="19899">
          <cell r="A19899">
            <v>2016</v>
          </cell>
        </row>
        <row r="19900">
          <cell r="A19900">
            <v>2017</v>
          </cell>
        </row>
        <row r="19901">
          <cell r="A19901">
            <v>2018</v>
          </cell>
        </row>
        <row r="19902">
          <cell r="A19902">
            <v>2017</v>
          </cell>
        </row>
        <row r="19903">
          <cell r="A19903">
            <v>2018</v>
          </cell>
        </row>
        <row r="19904">
          <cell r="A19904">
            <v>2017</v>
          </cell>
        </row>
        <row r="19905">
          <cell r="A19905">
            <v>2016</v>
          </cell>
        </row>
        <row r="19906">
          <cell r="A19906">
            <v>2016</v>
          </cell>
        </row>
        <row r="19907">
          <cell r="A19907">
            <v>2017</v>
          </cell>
        </row>
        <row r="19908">
          <cell r="A19908">
            <v>2018</v>
          </cell>
        </row>
        <row r="19909">
          <cell r="A19909">
            <v>2016</v>
          </cell>
        </row>
        <row r="19910">
          <cell r="A19910">
            <v>2016</v>
          </cell>
        </row>
        <row r="19911">
          <cell r="A19911">
            <v>2017</v>
          </cell>
        </row>
        <row r="19912">
          <cell r="A19912">
            <v>2016</v>
          </cell>
        </row>
        <row r="19913">
          <cell r="A19913">
            <v>2016</v>
          </cell>
        </row>
        <row r="19914">
          <cell r="A19914">
            <v>2017</v>
          </cell>
        </row>
        <row r="19915">
          <cell r="A19915">
            <v>2018</v>
          </cell>
        </row>
        <row r="19916">
          <cell r="A19916">
            <v>2018</v>
          </cell>
        </row>
        <row r="19917">
          <cell r="A19917">
            <v>2018</v>
          </cell>
        </row>
        <row r="19918">
          <cell r="A19918">
            <v>2018</v>
          </cell>
        </row>
        <row r="19919">
          <cell r="A19919">
            <v>2018</v>
          </cell>
        </row>
        <row r="19920">
          <cell r="A19920">
            <v>2017</v>
          </cell>
        </row>
        <row r="19921">
          <cell r="A19921">
            <v>2016</v>
          </cell>
        </row>
        <row r="19922">
          <cell r="A19922">
            <v>2017</v>
          </cell>
        </row>
        <row r="19923">
          <cell r="A19923">
            <v>2017</v>
          </cell>
        </row>
        <row r="19924">
          <cell r="A19924">
            <v>2017</v>
          </cell>
        </row>
        <row r="19925">
          <cell r="A19925">
            <v>2017</v>
          </cell>
        </row>
        <row r="19926">
          <cell r="A19926">
            <v>2017</v>
          </cell>
        </row>
        <row r="19927">
          <cell r="A19927">
            <v>2018</v>
          </cell>
        </row>
        <row r="19928">
          <cell r="A19928">
            <v>2017</v>
          </cell>
        </row>
        <row r="19929">
          <cell r="A19929">
            <v>2016</v>
          </cell>
        </row>
        <row r="19930">
          <cell r="A19930">
            <v>2017</v>
          </cell>
        </row>
        <row r="19931">
          <cell r="A19931">
            <v>2017</v>
          </cell>
        </row>
        <row r="19932">
          <cell r="A19932">
            <v>2017</v>
          </cell>
        </row>
        <row r="19933">
          <cell r="A19933">
            <v>2017</v>
          </cell>
        </row>
        <row r="19934">
          <cell r="A19934">
            <v>2018</v>
          </cell>
        </row>
        <row r="19935">
          <cell r="A19935">
            <v>2017</v>
          </cell>
        </row>
        <row r="19936">
          <cell r="A19936">
            <v>2018</v>
          </cell>
        </row>
        <row r="19937">
          <cell r="A19937">
            <v>2016</v>
          </cell>
        </row>
        <row r="19938">
          <cell r="A19938">
            <v>2017</v>
          </cell>
        </row>
        <row r="19939">
          <cell r="A19939">
            <v>2016</v>
          </cell>
        </row>
        <row r="19940">
          <cell r="A19940">
            <v>2018</v>
          </cell>
        </row>
        <row r="19941">
          <cell r="A19941">
            <v>2017</v>
          </cell>
        </row>
        <row r="19942">
          <cell r="A19942">
            <v>2017</v>
          </cell>
        </row>
        <row r="19943">
          <cell r="A19943">
            <v>2017</v>
          </cell>
        </row>
        <row r="19944">
          <cell r="A19944">
            <v>2016</v>
          </cell>
        </row>
        <row r="19945">
          <cell r="A19945">
            <v>2018</v>
          </cell>
        </row>
        <row r="19946">
          <cell r="A19946">
            <v>2018</v>
          </cell>
        </row>
        <row r="19947">
          <cell r="A19947">
            <v>2018</v>
          </cell>
        </row>
        <row r="19948">
          <cell r="A19948">
            <v>2018</v>
          </cell>
        </row>
        <row r="19949">
          <cell r="A19949">
            <v>2018</v>
          </cell>
        </row>
        <row r="19950">
          <cell r="A19950">
            <v>2018</v>
          </cell>
        </row>
        <row r="19951">
          <cell r="A19951">
            <v>2018</v>
          </cell>
        </row>
        <row r="19952">
          <cell r="A19952">
            <v>2018</v>
          </cell>
        </row>
        <row r="19953">
          <cell r="A19953">
            <v>2016</v>
          </cell>
        </row>
        <row r="19954">
          <cell r="A19954">
            <v>2017</v>
          </cell>
        </row>
        <row r="19955">
          <cell r="A19955">
            <v>2016</v>
          </cell>
        </row>
        <row r="19956">
          <cell r="A19956">
            <v>2017</v>
          </cell>
        </row>
        <row r="19957">
          <cell r="A19957">
            <v>2016</v>
          </cell>
        </row>
        <row r="19958">
          <cell r="A19958">
            <v>2017</v>
          </cell>
        </row>
        <row r="19959">
          <cell r="A19959">
            <v>2017</v>
          </cell>
        </row>
        <row r="19960">
          <cell r="A19960">
            <v>2016</v>
          </cell>
        </row>
        <row r="19961">
          <cell r="A19961">
            <v>2017</v>
          </cell>
        </row>
        <row r="19962">
          <cell r="A19962">
            <v>2018</v>
          </cell>
        </row>
        <row r="19963">
          <cell r="A19963">
            <v>2017</v>
          </cell>
        </row>
        <row r="19964">
          <cell r="A19964">
            <v>2018</v>
          </cell>
        </row>
        <row r="19965">
          <cell r="A19965">
            <v>2017</v>
          </cell>
        </row>
        <row r="19966">
          <cell r="A19966">
            <v>2018</v>
          </cell>
        </row>
        <row r="19967">
          <cell r="A19967">
            <v>2018</v>
          </cell>
        </row>
        <row r="19968">
          <cell r="A19968">
            <v>2017</v>
          </cell>
        </row>
        <row r="19969">
          <cell r="A19969">
            <v>2016</v>
          </cell>
        </row>
        <row r="19970">
          <cell r="A19970">
            <v>2016</v>
          </cell>
        </row>
        <row r="19971">
          <cell r="A19971">
            <v>2016</v>
          </cell>
        </row>
        <row r="19972">
          <cell r="A19972">
            <v>2018</v>
          </cell>
        </row>
        <row r="19973">
          <cell r="A19973">
            <v>2017</v>
          </cell>
        </row>
        <row r="19974">
          <cell r="A19974">
            <v>2018</v>
          </cell>
        </row>
        <row r="19975">
          <cell r="A19975">
            <v>2018</v>
          </cell>
        </row>
        <row r="19976">
          <cell r="A19976">
            <v>2017</v>
          </cell>
        </row>
        <row r="19977">
          <cell r="A19977">
            <v>2018</v>
          </cell>
        </row>
        <row r="19978">
          <cell r="A19978">
            <v>2018</v>
          </cell>
        </row>
        <row r="19979">
          <cell r="A19979">
            <v>2018</v>
          </cell>
        </row>
        <row r="19980">
          <cell r="A19980">
            <v>2017</v>
          </cell>
        </row>
        <row r="19981">
          <cell r="A19981">
            <v>2018</v>
          </cell>
        </row>
        <row r="19982">
          <cell r="A19982">
            <v>2017</v>
          </cell>
        </row>
        <row r="19983">
          <cell r="A19983">
            <v>2018</v>
          </cell>
        </row>
        <row r="19984">
          <cell r="A19984">
            <v>2018</v>
          </cell>
        </row>
        <row r="19985">
          <cell r="A19985">
            <v>2016</v>
          </cell>
        </row>
        <row r="19986">
          <cell r="A19986">
            <v>2017</v>
          </cell>
        </row>
        <row r="19987">
          <cell r="A19987">
            <v>2016</v>
          </cell>
        </row>
        <row r="19988">
          <cell r="A19988">
            <v>2016</v>
          </cell>
        </row>
        <row r="19989">
          <cell r="A19989">
            <v>2016</v>
          </cell>
        </row>
        <row r="19990">
          <cell r="A19990">
            <v>2016</v>
          </cell>
        </row>
        <row r="19991">
          <cell r="A19991">
            <v>2018</v>
          </cell>
        </row>
        <row r="19992">
          <cell r="A19992">
            <v>2016</v>
          </cell>
        </row>
        <row r="19993">
          <cell r="A19993">
            <v>2018</v>
          </cell>
        </row>
        <row r="19994">
          <cell r="A19994">
            <v>2018</v>
          </cell>
        </row>
        <row r="19995">
          <cell r="A19995">
            <v>2017</v>
          </cell>
        </row>
        <row r="19996">
          <cell r="A19996">
            <v>2018</v>
          </cell>
        </row>
        <row r="19997">
          <cell r="A19997">
            <v>2016</v>
          </cell>
        </row>
        <row r="19998">
          <cell r="A19998">
            <v>2018</v>
          </cell>
        </row>
        <row r="19999">
          <cell r="A19999">
            <v>2018</v>
          </cell>
        </row>
        <row r="20000">
          <cell r="A20000">
            <v>2016</v>
          </cell>
        </row>
        <row r="20001">
          <cell r="A20001">
            <v>2018</v>
          </cell>
        </row>
        <row r="20002">
          <cell r="A20002">
            <v>2018</v>
          </cell>
        </row>
        <row r="20003">
          <cell r="A20003">
            <v>2016</v>
          </cell>
        </row>
        <row r="20004">
          <cell r="A20004">
            <v>2017</v>
          </cell>
        </row>
        <row r="20005">
          <cell r="A20005">
            <v>2017</v>
          </cell>
        </row>
        <row r="20006">
          <cell r="A20006">
            <v>2018</v>
          </cell>
        </row>
        <row r="20007">
          <cell r="A20007">
            <v>2018</v>
          </cell>
        </row>
        <row r="20008">
          <cell r="A20008">
            <v>2017</v>
          </cell>
        </row>
        <row r="20009">
          <cell r="A20009">
            <v>2017</v>
          </cell>
        </row>
        <row r="20010">
          <cell r="A20010">
            <v>2017</v>
          </cell>
        </row>
        <row r="20011">
          <cell r="A20011">
            <v>2017</v>
          </cell>
        </row>
        <row r="20012">
          <cell r="A20012">
            <v>2017</v>
          </cell>
        </row>
        <row r="20013">
          <cell r="A20013">
            <v>2017</v>
          </cell>
        </row>
        <row r="20014">
          <cell r="A20014">
            <v>2017</v>
          </cell>
        </row>
        <row r="20015">
          <cell r="A20015">
            <v>2017</v>
          </cell>
        </row>
        <row r="20016">
          <cell r="A20016">
            <v>2018</v>
          </cell>
        </row>
        <row r="20017">
          <cell r="A20017">
            <v>2018</v>
          </cell>
        </row>
        <row r="20018">
          <cell r="A20018">
            <v>2017</v>
          </cell>
        </row>
        <row r="20019">
          <cell r="A20019">
            <v>2018</v>
          </cell>
        </row>
        <row r="20020">
          <cell r="A20020">
            <v>2018</v>
          </cell>
        </row>
        <row r="20021">
          <cell r="A20021">
            <v>2018</v>
          </cell>
        </row>
        <row r="20022">
          <cell r="A20022">
            <v>2016</v>
          </cell>
        </row>
        <row r="20023">
          <cell r="A20023">
            <v>2016</v>
          </cell>
        </row>
        <row r="20024">
          <cell r="A20024">
            <v>2017</v>
          </cell>
        </row>
        <row r="20025">
          <cell r="A20025">
            <v>2018</v>
          </cell>
        </row>
        <row r="20026">
          <cell r="A20026">
            <v>2016</v>
          </cell>
        </row>
        <row r="20027">
          <cell r="A20027">
            <v>2017</v>
          </cell>
        </row>
        <row r="20028">
          <cell r="A20028">
            <v>2017</v>
          </cell>
        </row>
        <row r="20029">
          <cell r="A20029">
            <v>2016</v>
          </cell>
        </row>
        <row r="20030">
          <cell r="A20030">
            <v>2018</v>
          </cell>
        </row>
        <row r="20031">
          <cell r="A20031">
            <v>2018</v>
          </cell>
        </row>
        <row r="20032">
          <cell r="A20032">
            <v>2017</v>
          </cell>
        </row>
        <row r="20033">
          <cell r="A20033">
            <v>2018</v>
          </cell>
        </row>
        <row r="20034">
          <cell r="A20034">
            <v>2018</v>
          </cell>
        </row>
        <row r="20035">
          <cell r="A20035">
            <v>2017</v>
          </cell>
        </row>
        <row r="20036">
          <cell r="A20036">
            <v>2016</v>
          </cell>
        </row>
        <row r="20037">
          <cell r="A20037">
            <v>2017</v>
          </cell>
        </row>
        <row r="20038">
          <cell r="A20038">
            <v>2017</v>
          </cell>
        </row>
        <row r="20039">
          <cell r="A20039">
            <v>2016</v>
          </cell>
        </row>
        <row r="20040">
          <cell r="A20040">
            <v>2018</v>
          </cell>
        </row>
        <row r="20041">
          <cell r="A20041">
            <v>2018</v>
          </cell>
        </row>
        <row r="20042">
          <cell r="A20042">
            <v>2016</v>
          </cell>
        </row>
        <row r="20043">
          <cell r="A20043">
            <v>2017</v>
          </cell>
        </row>
        <row r="20044">
          <cell r="A20044">
            <v>2017</v>
          </cell>
        </row>
        <row r="20045">
          <cell r="A20045">
            <v>2018</v>
          </cell>
        </row>
        <row r="20046">
          <cell r="A20046">
            <v>2017</v>
          </cell>
        </row>
        <row r="20047">
          <cell r="A20047">
            <v>2018</v>
          </cell>
        </row>
        <row r="20048">
          <cell r="A20048">
            <v>2018</v>
          </cell>
        </row>
        <row r="20049">
          <cell r="A20049">
            <v>2016</v>
          </cell>
        </row>
        <row r="20050">
          <cell r="A20050">
            <v>2017</v>
          </cell>
        </row>
        <row r="20051">
          <cell r="A20051">
            <v>2016</v>
          </cell>
        </row>
        <row r="20052">
          <cell r="A20052">
            <v>2018</v>
          </cell>
        </row>
        <row r="20053">
          <cell r="A20053">
            <v>2016</v>
          </cell>
        </row>
        <row r="20054">
          <cell r="A20054">
            <v>2018</v>
          </cell>
        </row>
        <row r="20055">
          <cell r="A20055">
            <v>2016</v>
          </cell>
        </row>
        <row r="20056">
          <cell r="A20056">
            <v>2017</v>
          </cell>
        </row>
        <row r="20057">
          <cell r="A20057">
            <v>2018</v>
          </cell>
        </row>
        <row r="20058">
          <cell r="A20058">
            <v>2018</v>
          </cell>
        </row>
        <row r="20059">
          <cell r="A20059">
            <v>2017</v>
          </cell>
        </row>
        <row r="20060">
          <cell r="A20060">
            <v>2018</v>
          </cell>
        </row>
        <row r="20061">
          <cell r="A20061">
            <v>2016</v>
          </cell>
        </row>
        <row r="20062">
          <cell r="A20062">
            <v>2018</v>
          </cell>
        </row>
        <row r="20063">
          <cell r="A20063">
            <v>2016</v>
          </cell>
        </row>
        <row r="20064">
          <cell r="A20064">
            <v>2016</v>
          </cell>
        </row>
        <row r="20065">
          <cell r="A20065">
            <v>2016</v>
          </cell>
        </row>
        <row r="20066">
          <cell r="A20066">
            <v>2017</v>
          </cell>
        </row>
        <row r="20067">
          <cell r="A20067">
            <v>2017</v>
          </cell>
        </row>
        <row r="20068">
          <cell r="A20068">
            <v>2018</v>
          </cell>
        </row>
        <row r="20069">
          <cell r="A20069">
            <v>2016</v>
          </cell>
        </row>
        <row r="20070">
          <cell r="A20070">
            <v>2018</v>
          </cell>
        </row>
        <row r="20071">
          <cell r="A20071">
            <v>2018</v>
          </cell>
        </row>
        <row r="20072">
          <cell r="A20072">
            <v>2016</v>
          </cell>
        </row>
        <row r="20073">
          <cell r="A20073">
            <v>2016</v>
          </cell>
        </row>
        <row r="20074">
          <cell r="A20074">
            <v>2018</v>
          </cell>
        </row>
        <row r="20075">
          <cell r="A20075">
            <v>2017</v>
          </cell>
        </row>
        <row r="20076">
          <cell r="A20076">
            <v>2016</v>
          </cell>
        </row>
        <row r="20077">
          <cell r="A20077">
            <v>2017</v>
          </cell>
        </row>
        <row r="20078">
          <cell r="A20078">
            <v>2018</v>
          </cell>
        </row>
        <row r="20079">
          <cell r="A20079">
            <v>2017</v>
          </cell>
        </row>
        <row r="20080">
          <cell r="A20080">
            <v>2016</v>
          </cell>
        </row>
        <row r="20081">
          <cell r="A20081">
            <v>2017</v>
          </cell>
        </row>
        <row r="20082">
          <cell r="A20082">
            <v>2018</v>
          </cell>
        </row>
        <row r="20083">
          <cell r="A20083">
            <v>2016</v>
          </cell>
        </row>
        <row r="20084">
          <cell r="A20084">
            <v>2017</v>
          </cell>
        </row>
        <row r="20085">
          <cell r="A20085">
            <v>2017</v>
          </cell>
        </row>
        <row r="20086">
          <cell r="A20086">
            <v>2016</v>
          </cell>
        </row>
        <row r="20087">
          <cell r="A20087">
            <v>2016</v>
          </cell>
        </row>
        <row r="20088">
          <cell r="A20088">
            <v>2016</v>
          </cell>
        </row>
        <row r="20089">
          <cell r="A20089">
            <v>2018</v>
          </cell>
        </row>
        <row r="20090">
          <cell r="A20090">
            <v>2018</v>
          </cell>
        </row>
        <row r="20091">
          <cell r="A20091">
            <v>2017</v>
          </cell>
        </row>
        <row r="20092">
          <cell r="A20092">
            <v>2018</v>
          </cell>
        </row>
        <row r="20093">
          <cell r="A20093">
            <v>2018</v>
          </cell>
        </row>
        <row r="20094">
          <cell r="A20094">
            <v>2017</v>
          </cell>
        </row>
        <row r="20095">
          <cell r="A20095">
            <v>2018</v>
          </cell>
        </row>
        <row r="20096">
          <cell r="A20096">
            <v>2018</v>
          </cell>
        </row>
        <row r="20097">
          <cell r="A20097">
            <v>2018</v>
          </cell>
        </row>
        <row r="20098">
          <cell r="A20098">
            <v>2017</v>
          </cell>
        </row>
        <row r="20099">
          <cell r="A20099">
            <v>2018</v>
          </cell>
        </row>
        <row r="20100">
          <cell r="A20100">
            <v>2017</v>
          </cell>
        </row>
        <row r="20101">
          <cell r="A20101">
            <v>2018</v>
          </cell>
        </row>
        <row r="20102">
          <cell r="A20102">
            <v>2018</v>
          </cell>
        </row>
        <row r="20103">
          <cell r="A20103">
            <v>2016</v>
          </cell>
        </row>
        <row r="20104">
          <cell r="A20104">
            <v>2018</v>
          </cell>
        </row>
        <row r="20105">
          <cell r="A20105">
            <v>2016</v>
          </cell>
        </row>
        <row r="20106">
          <cell r="A20106">
            <v>2016</v>
          </cell>
        </row>
        <row r="20107">
          <cell r="A20107">
            <v>2016</v>
          </cell>
        </row>
        <row r="20108">
          <cell r="A20108">
            <v>2018</v>
          </cell>
        </row>
        <row r="20109">
          <cell r="A20109">
            <v>2017</v>
          </cell>
        </row>
        <row r="20110">
          <cell r="A20110">
            <v>2018</v>
          </cell>
        </row>
        <row r="20111">
          <cell r="A20111">
            <v>2017</v>
          </cell>
        </row>
        <row r="20112">
          <cell r="A20112">
            <v>2018</v>
          </cell>
        </row>
        <row r="20113">
          <cell r="A20113">
            <v>2018</v>
          </cell>
        </row>
        <row r="20114">
          <cell r="A20114">
            <v>2016</v>
          </cell>
        </row>
        <row r="20115">
          <cell r="A20115">
            <v>2016</v>
          </cell>
        </row>
        <row r="20116">
          <cell r="A20116">
            <v>2016</v>
          </cell>
        </row>
        <row r="20117">
          <cell r="A20117">
            <v>2017</v>
          </cell>
        </row>
        <row r="20118">
          <cell r="A20118">
            <v>2016</v>
          </cell>
        </row>
        <row r="20119">
          <cell r="A20119">
            <v>2017</v>
          </cell>
        </row>
        <row r="20120">
          <cell r="A20120">
            <v>2017</v>
          </cell>
        </row>
        <row r="20121">
          <cell r="A20121">
            <v>2018</v>
          </cell>
        </row>
        <row r="20122">
          <cell r="A20122">
            <v>2017</v>
          </cell>
        </row>
        <row r="20123">
          <cell r="A20123">
            <v>2018</v>
          </cell>
        </row>
        <row r="20124">
          <cell r="A20124">
            <v>2017</v>
          </cell>
        </row>
        <row r="20125">
          <cell r="A20125">
            <v>2017</v>
          </cell>
        </row>
        <row r="20126">
          <cell r="A20126">
            <v>2018</v>
          </cell>
        </row>
        <row r="20127">
          <cell r="A20127">
            <v>2018</v>
          </cell>
        </row>
        <row r="20128">
          <cell r="A20128">
            <v>2017</v>
          </cell>
        </row>
        <row r="20129">
          <cell r="A20129">
            <v>2017</v>
          </cell>
        </row>
        <row r="20130">
          <cell r="A20130">
            <v>2018</v>
          </cell>
        </row>
        <row r="20131">
          <cell r="A20131">
            <v>2017</v>
          </cell>
        </row>
        <row r="20132">
          <cell r="A20132">
            <v>2016</v>
          </cell>
        </row>
        <row r="20133">
          <cell r="A20133">
            <v>2016</v>
          </cell>
        </row>
        <row r="20134">
          <cell r="A20134">
            <v>2017</v>
          </cell>
        </row>
        <row r="20135">
          <cell r="A20135">
            <v>2016</v>
          </cell>
        </row>
        <row r="20136">
          <cell r="A20136">
            <v>2016</v>
          </cell>
        </row>
        <row r="20137">
          <cell r="A20137">
            <v>2016</v>
          </cell>
        </row>
        <row r="20138">
          <cell r="A20138">
            <v>2017</v>
          </cell>
        </row>
        <row r="20139">
          <cell r="A20139">
            <v>2016</v>
          </cell>
        </row>
        <row r="20140">
          <cell r="A20140">
            <v>2018</v>
          </cell>
        </row>
        <row r="20141">
          <cell r="A20141">
            <v>2018</v>
          </cell>
        </row>
        <row r="20142">
          <cell r="A20142">
            <v>2018</v>
          </cell>
        </row>
        <row r="20143">
          <cell r="A20143">
            <v>2016</v>
          </cell>
        </row>
        <row r="20144">
          <cell r="A20144">
            <v>2017</v>
          </cell>
        </row>
        <row r="20145">
          <cell r="A20145">
            <v>2017</v>
          </cell>
        </row>
        <row r="20146">
          <cell r="A20146">
            <v>2016</v>
          </cell>
        </row>
        <row r="20147">
          <cell r="A20147">
            <v>2017</v>
          </cell>
        </row>
        <row r="20148">
          <cell r="A20148">
            <v>2017</v>
          </cell>
        </row>
        <row r="20149">
          <cell r="A20149">
            <v>2017</v>
          </cell>
        </row>
        <row r="20150">
          <cell r="A20150">
            <v>2017</v>
          </cell>
        </row>
        <row r="20151">
          <cell r="A20151">
            <v>2018</v>
          </cell>
        </row>
        <row r="20152">
          <cell r="A20152">
            <v>2017</v>
          </cell>
        </row>
        <row r="20153">
          <cell r="A20153">
            <v>2018</v>
          </cell>
        </row>
        <row r="20154">
          <cell r="A20154">
            <v>2017</v>
          </cell>
        </row>
        <row r="20155">
          <cell r="A20155">
            <v>2017</v>
          </cell>
        </row>
        <row r="20156">
          <cell r="A20156">
            <v>2018</v>
          </cell>
        </row>
        <row r="20157">
          <cell r="A20157">
            <v>2018</v>
          </cell>
        </row>
        <row r="20158">
          <cell r="A20158">
            <v>2016</v>
          </cell>
        </row>
        <row r="20159">
          <cell r="A20159">
            <v>2017</v>
          </cell>
        </row>
        <row r="20160">
          <cell r="A20160">
            <v>2017</v>
          </cell>
        </row>
        <row r="20161">
          <cell r="A20161">
            <v>2018</v>
          </cell>
        </row>
        <row r="20162">
          <cell r="A20162">
            <v>2018</v>
          </cell>
        </row>
        <row r="20163">
          <cell r="A20163">
            <v>2017</v>
          </cell>
        </row>
        <row r="20164">
          <cell r="A20164">
            <v>2016</v>
          </cell>
        </row>
        <row r="20165">
          <cell r="A20165">
            <v>2016</v>
          </cell>
        </row>
        <row r="20166">
          <cell r="A20166">
            <v>2018</v>
          </cell>
        </row>
        <row r="20167">
          <cell r="A20167">
            <v>2016</v>
          </cell>
        </row>
        <row r="20168">
          <cell r="A20168">
            <v>2018</v>
          </cell>
        </row>
        <row r="20169">
          <cell r="A20169">
            <v>2018</v>
          </cell>
        </row>
        <row r="20170">
          <cell r="A20170">
            <v>2018</v>
          </cell>
        </row>
        <row r="20171">
          <cell r="A20171">
            <v>2017</v>
          </cell>
        </row>
        <row r="20172">
          <cell r="A20172">
            <v>2018</v>
          </cell>
        </row>
        <row r="20173">
          <cell r="A20173">
            <v>2018</v>
          </cell>
        </row>
        <row r="20174">
          <cell r="A20174">
            <v>2018</v>
          </cell>
        </row>
        <row r="20175">
          <cell r="A20175">
            <v>2017</v>
          </cell>
        </row>
        <row r="20176">
          <cell r="A20176">
            <v>2017</v>
          </cell>
        </row>
        <row r="20177">
          <cell r="A20177">
            <v>2018</v>
          </cell>
        </row>
        <row r="20178">
          <cell r="A20178">
            <v>2018</v>
          </cell>
        </row>
        <row r="20179">
          <cell r="A20179">
            <v>2017</v>
          </cell>
        </row>
        <row r="20180">
          <cell r="A20180">
            <v>2017</v>
          </cell>
        </row>
        <row r="20181">
          <cell r="A20181">
            <v>2017</v>
          </cell>
        </row>
        <row r="20182">
          <cell r="A20182">
            <v>2016</v>
          </cell>
        </row>
        <row r="20183">
          <cell r="A20183">
            <v>2017</v>
          </cell>
        </row>
        <row r="20184">
          <cell r="A20184">
            <v>2017</v>
          </cell>
        </row>
        <row r="20185">
          <cell r="A20185">
            <v>2018</v>
          </cell>
        </row>
        <row r="20186">
          <cell r="A20186">
            <v>2017</v>
          </cell>
        </row>
        <row r="20187">
          <cell r="A20187">
            <v>2017</v>
          </cell>
        </row>
        <row r="20188">
          <cell r="A20188">
            <v>2018</v>
          </cell>
        </row>
        <row r="20189">
          <cell r="A20189">
            <v>2017</v>
          </cell>
        </row>
        <row r="20190">
          <cell r="A20190">
            <v>2016</v>
          </cell>
        </row>
        <row r="20191">
          <cell r="A20191">
            <v>2016</v>
          </cell>
        </row>
        <row r="20192">
          <cell r="A20192">
            <v>2018</v>
          </cell>
        </row>
        <row r="20193">
          <cell r="A20193">
            <v>2018</v>
          </cell>
        </row>
        <row r="20194">
          <cell r="A20194">
            <v>2018</v>
          </cell>
        </row>
        <row r="20195">
          <cell r="A20195">
            <v>2018</v>
          </cell>
        </row>
        <row r="20196">
          <cell r="A20196">
            <v>2017</v>
          </cell>
        </row>
        <row r="20197">
          <cell r="A20197">
            <v>2016</v>
          </cell>
        </row>
        <row r="20198">
          <cell r="A20198">
            <v>2018</v>
          </cell>
        </row>
        <row r="20199">
          <cell r="A20199">
            <v>2018</v>
          </cell>
        </row>
        <row r="20200">
          <cell r="A20200">
            <v>2018</v>
          </cell>
        </row>
        <row r="20201">
          <cell r="A20201">
            <v>2017</v>
          </cell>
        </row>
        <row r="20202">
          <cell r="A20202">
            <v>2018</v>
          </cell>
        </row>
        <row r="20203">
          <cell r="A20203">
            <v>2016</v>
          </cell>
        </row>
        <row r="20204">
          <cell r="A20204">
            <v>2017</v>
          </cell>
        </row>
        <row r="20205">
          <cell r="A20205">
            <v>2016</v>
          </cell>
        </row>
        <row r="20206">
          <cell r="A20206">
            <v>2017</v>
          </cell>
        </row>
        <row r="20207">
          <cell r="A20207">
            <v>2018</v>
          </cell>
        </row>
        <row r="20208">
          <cell r="A20208">
            <v>2016</v>
          </cell>
        </row>
        <row r="20209">
          <cell r="A20209">
            <v>2016</v>
          </cell>
        </row>
        <row r="20210">
          <cell r="A20210">
            <v>2018</v>
          </cell>
        </row>
        <row r="20211">
          <cell r="A20211">
            <v>2017</v>
          </cell>
        </row>
        <row r="20212">
          <cell r="A20212">
            <v>2017</v>
          </cell>
        </row>
        <row r="20213">
          <cell r="A20213">
            <v>2018</v>
          </cell>
        </row>
        <row r="20214">
          <cell r="A20214">
            <v>2017</v>
          </cell>
        </row>
        <row r="20215">
          <cell r="A20215">
            <v>2016</v>
          </cell>
        </row>
        <row r="20216">
          <cell r="A20216">
            <v>2018</v>
          </cell>
        </row>
        <row r="20217">
          <cell r="A20217">
            <v>2017</v>
          </cell>
        </row>
        <row r="20218">
          <cell r="A20218">
            <v>2018</v>
          </cell>
        </row>
        <row r="20219">
          <cell r="A20219">
            <v>2017</v>
          </cell>
        </row>
        <row r="20220">
          <cell r="A20220">
            <v>2018</v>
          </cell>
        </row>
        <row r="20221">
          <cell r="A20221">
            <v>2017</v>
          </cell>
        </row>
        <row r="20222">
          <cell r="A20222">
            <v>2018</v>
          </cell>
        </row>
        <row r="20223">
          <cell r="A20223">
            <v>2016</v>
          </cell>
        </row>
        <row r="20224">
          <cell r="A20224">
            <v>2016</v>
          </cell>
        </row>
        <row r="20225">
          <cell r="A20225">
            <v>2018</v>
          </cell>
        </row>
        <row r="20226">
          <cell r="A20226">
            <v>2016</v>
          </cell>
        </row>
        <row r="20227">
          <cell r="A20227">
            <v>2018</v>
          </cell>
        </row>
        <row r="20228">
          <cell r="A20228">
            <v>2016</v>
          </cell>
        </row>
        <row r="20229">
          <cell r="A20229">
            <v>2017</v>
          </cell>
        </row>
        <row r="20230">
          <cell r="A20230">
            <v>2017</v>
          </cell>
        </row>
        <row r="20231">
          <cell r="A20231">
            <v>2017</v>
          </cell>
        </row>
        <row r="20232">
          <cell r="A20232">
            <v>2018</v>
          </cell>
        </row>
        <row r="20233">
          <cell r="A20233">
            <v>2016</v>
          </cell>
        </row>
        <row r="20234">
          <cell r="A20234">
            <v>2017</v>
          </cell>
        </row>
        <row r="20235">
          <cell r="A20235">
            <v>2016</v>
          </cell>
        </row>
        <row r="20236">
          <cell r="A20236">
            <v>2018</v>
          </cell>
        </row>
        <row r="20237">
          <cell r="A20237">
            <v>2017</v>
          </cell>
        </row>
        <row r="20238">
          <cell r="A20238">
            <v>2017</v>
          </cell>
        </row>
        <row r="20239">
          <cell r="A20239">
            <v>2016</v>
          </cell>
        </row>
        <row r="20240">
          <cell r="A20240">
            <v>2018</v>
          </cell>
        </row>
        <row r="20241">
          <cell r="A20241">
            <v>2016</v>
          </cell>
        </row>
        <row r="20242">
          <cell r="A20242">
            <v>2017</v>
          </cell>
        </row>
        <row r="20243">
          <cell r="A20243">
            <v>2018</v>
          </cell>
        </row>
        <row r="20244">
          <cell r="A20244">
            <v>2018</v>
          </cell>
        </row>
        <row r="20245">
          <cell r="A20245">
            <v>2018</v>
          </cell>
        </row>
        <row r="20246">
          <cell r="A20246">
            <v>2017</v>
          </cell>
        </row>
        <row r="20247">
          <cell r="A20247">
            <v>2017</v>
          </cell>
        </row>
        <row r="20248">
          <cell r="A20248">
            <v>2018</v>
          </cell>
        </row>
        <row r="20249">
          <cell r="A20249">
            <v>2016</v>
          </cell>
        </row>
        <row r="20250">
          <cell r="A20250">
            <v>2017</v>
          </cell>
        </row>
        <row r="20251">
          <cell r="A20251">
            <v>2016</v>
          </cell>
        </row>
        <row r="20252">
          <cell r="A20252">
            <v>2017</v>
          </cell>
        </row>
        <row r="20253">
          <cell r="A20253">
            <v>2017</v>
          </cell>
        </row>
        <row r="20254">
          <cell r="A20254">
            <v>2018</v>
          </cell>
        </row>
        <row r="20255">
          <cell r="A20255">
            <v>2016</v>
          </cell>
        </row>
        <row r="20256">
          <cell r="A20256">
            <v>2017</v>
          </cell>
        </row>
        <row r="20257">
          <cell r="A20257">
            <v>2016</v>
          </cell>
        </row>
        <row r="20258">
          <cell r="A20258">
            <v>2017</v>
          </cell>
        </row>
        <row r="20259">
          <cell r="A20259">
            <v>2018</v>
          </cell>
        </row>
        <row r="20260">
          <cell r="A20260">
            <v>2017</v>
          </cell>
        </row>
        <row r="20261">
          <cell r="A20261">
            <v>2016</v>
          </cell>
        </row>
        <row r="20262">
          <cell r="A20262">
            <v>2016</v>
          </cell>
        </row>
        <row r="20263">
          <cell r="A20263">
            <v>2017</v>
          </cell>
        </row>
        <row r="20264">
          <cell r="A20264">
            <v>2018</v>
          </cell>
        </row>
        <row r="20265">
          <cell r="A20265">
            <v>2017</v>
          </cell>
        </row>
        <row r="20266">
          <cell r="A20266">
            <v>2017</v>
          </cell>
        </row>
        <row r="20267">
          <cell r="A20267">
            <v>2018</v>
          </cell>
        </row>
        <row r="20268">
          <cell r="A20268">
            <v>2018</v>
          </cell>
        </row>
        <row r="20269">
          <cell r="A20269">
            <v>2017</v>
          </cell>
        </row>
        <row r="20270">
          <cell r="A20270">
            <v>2016</v>
          </cell>
        </row>
        <row r="20271">
          <cell r="A20271">
            <v>2018</v>
          </cell>
        </row>
        <row r="20272">
          <cell r="A20272">
            <v>2016</v>
          </cell>
        </row>
        <row r="20273">
          <cell r="A20273">
            <v>2018</v>
          </cell>
        </row>
        <row r="20274">
          <cell r="A20274">
            <v>2016</v>
          </cell>
        </row>
        <row r="20275">
          <cell r="A20275">
            <v>2017</v>
          </cell>
        </row>
        <row r="20276">
          <cell r="A20276">
            <v>2017</v>
          </cell>
        </row>
        <row r="20277">
          <cell r="A20277">
            <v>2018</v>
          </cell>
        </row>
        <row r="20278">
          <cell r="A20278">
            <v>2018</v>
          </cell>
        </row>
        <row r="20279">
          <cell r="A20279">
            <v>2016</v>
          </cell>
        </row>
        <row r="20280">
          <cell r="A20280">
            <v>2017</v>
          </cell>
        </row>
        <row r="20281">
          <cell r="A20281">
            <v>2017</v>
          </cell>
        </row>
        <row r="20282">
          <cell r="A20282">
            <v>2016</v>
          </cell>
        </row>
        <row r="20283">
          <cell r="A20283">
            <v>2017</v>
          </cell>
        </row>
        <row r="20284">
          <cell r="A20284">
            <v>2016</v>
          </cell>
        </row>
        <row r="20285">
          <cell r="A20285">
            <v>2016</v>
          </cell>
        </row>
        <row r="20286">
          <cell r="A20286">
            <v>2016</v>
          </cell>
        </row>
        <row r="20287">
          <cell r="A20287">
            <v>2017</v>
          </cell>
        </row>
        <row r="20288">
          <cell r="A20288">
            <v>2017</v>
          </cell>
        </row>
        <row r="20289">
          <cell r="A20289">
            <v>2016</v>
          </cell>
        </row>
        <row r="20290">
          <cell r="A20290">
            <v>2018</v>
          </cell>
        </row>
        <row r="20291">
          <cell r="A20291">
            <v>2017</v>
          </cell>
        </row>
        <row r="20292">
          <cell r="A20292">
            <v>2017</v>
          </cell>
        </row>
        <row r="20293">
          <cell r="A20293">
            <v>2017</v>
          </cell>
        </row>
        <row r="20294">
          <cell r="A20294">
            <v>2016</v>
          </cell>
        </row>
        <row r="20295">
          <cell r="A20295">
            <v>2018</v>
          </cell>
        </row>
        <row r="20296">
          <cell r="A20296">
            <v>2016</v>
          </cell>
        </row>
        <row r="20297">
          <cell r="A20297">
            <v>2017</v>
          </cell>
        </row>
        <row r="20298">
          <cell r="A20298">
            <v>2016</v>
          </cell>
        </row>
        <row r="20299">
          <cell r="A20299">
            <v>2017</v>
          </cell>
        </row>
        <row r="20300">
          <cell r="A20300">
            <v>2017</v>
          </cell>
        </row>
        <row r="20301">
          <cell r="A20301">
            <v>2016</v>
          </cell>
        </row>
        <row r="20302">
          <cell r="A20302">
            <v>2016</v>
          </cell>
        </row>
        <row r="20303">
          <cell r="A20303">
            <v>2018</v>
          </cell>
        </row>
        <row r="20304">
          <cell r="A20304">
            <v>2017</v>
          </cell>
        </row>
        <row r="20305">
          <cell r="A20305">
            <v>2016</v>
          </cell>
        </row>
        <row r="20306">
          <cell r="A20306">
            <v>2016</v>
          </cell>
        </row>
        <row r="20307">
          <cell r="A20307">
            <v>2018</v>
          </cell>
        </row>
        <row r="20308">
          <cell r="A20308">
            <v>2017</v>
          </cell>
        </row>
        <row r="20309">
          <cell r="A20309">
            <v>2016</v>
          </cell>
        </row>
        <row r="20310">
          <cell r="A20310">
            <v>2017</v>
          </cell>
        </row>
        <row r="20311">
          <cell r="A20311">
            <v>2018</v>
          </cell>
        </row>
        <row r="20312">
          <cell r="A20312">
            <v>2016</v>
          </cell>
        </row>
        <row r="20313">
          <cell r="A20313">
            <v>2018</v>
          </cell>
        </row>
        <row r="20314">
          <cell r="A20314">
            <v>2018</v>
          </cell>
        </row>
        <row r="20315">
          <cell r="A20315">
            <v>2016</v>
          </cell>
        </row>
        <row r="20316">
          <cell r="A20316">
            <v>2016</v>
          </cell>
        </row>
        <row r="20317">
          <cell r="A20317">
            <v>2017</v>
          </cell>
        </row>
        <row r="20318">
          <cell r="A20318">
            <v>2017</v>
          </cell>
        </row>
        <row r="20319">
          <cell r="A20319">
            <v>2016</v>
          </cell>
        </row>
        <row r="20320">
          <cell r="A20320">
            <v>2016</v>
          </cell>
        </row>
        <row r="20321">
          <cell r="A20321">
            <v>2018</v>
          </cell>
        </row>
        <row r="20322">
          <cell r="A20322">
            <v>2018</v>
          </cell>
        </row>
        <row r="20323">
          <cell r="A20323">
            <v>2017</v>
          </cell>
        </row>
        <row r="20324">
          <cell r="A20324">
            <v>2017</v>
          </cell>
        </row>
        <row r="20325">
          <cell r="A20325">
            <v>2017</v>
          </cell>
        </row>
        <row r="20326">
          <cell r="A20326">
            <v>2017</v>
          </cell>
        </row>
        <row r="20327">
          <cell r="A20327">
            <v>2018</v>
          </cell>
        </row>
        <row r="20328">
          <cell r="A20328">
            <v>2016</v>
          </cell>
        </row>
        <row r="20329">
          <cell r="A20329">
            <v>2018</v>
          </cell>
        </row>
        <row r="20330">
          <cell r="A20330">
            <v>2017</v>
          </cell>
        </row>
        <row r="20331">
          <cell r="A20331">
            <v>2016</v>
          </cell>
        </row>
        <row r="20332">
          <cell r="A20332">
            <v>2018</v>
          </cell>
        </row>
        <row r="20333">
          <cell r="A20333">
            <v>2017</v>
          </cell>
        </row>
        <row r="20334">
          <cell r="A20334">
            <v>2018</v>
          </cell>
        </row>
        <row r="20335">
          <cell r="A20335">
            <v>2018</v>
          </cell>
        </row>
        <row r="20336">
          <cell r="A20336">
            <v>2016</v>
          </cell>
        </row>
        <row r="20337">
          <cell r="A20337">
            <v>2016</v>
          </cell>
        </row>
        <row r="20338">
          <cell r="A20338">
            <v>2016</v>
          </cell>
        </row>
        <row r="20339">
          <cell r="A20339">
            <v>2016</v>
          </cell>
        </row>
        <row r="20340">
          <cell r="A20340">
            <v>2016</v>
          </cell>
        </row>
        <row r="20341">
          <cell r="A20341">
            <v>2016</v>
          </cell>
        </row>
        <row r="20342">
          <cell r="A20342">
            <v>2016</v>
          </cell>
        </row>
        <row r="20343">
          <cell r="A20343">
            <v>2017</v>
          </cell>
        </row>
        <row r="20344">
          <cell r="A20344">
            <v>2016</v>
          </cell>
        </row>
        <row r="20345">
          <cell r="A20345">
            <v>2018</v>
          </cell>
        </row>
        <row r="20346">
          <cell r="A20346">
            <v>2018</v>
          </cell>
        </row>
        <row r="20347">
          <cell r="A20347">
            <v>2017</v>
          </cell>
        </row>
        <row r="20348">
          <cell r="A20348">
            <v>2018</v>
          </cell>
        </row>
        <row r="20349">
          <cell r="A20349">
            <v>2016</v>
          </cell>
        </row>
        <row r="20350">
          <cell r="A20350">
            <v>2016</v>
          </cell>
        </row>
        <row r="20351">
          <cell r="A20351">
            <v>2017</v>
          </cell>
        </row>
        <row r="20352">
          <cell r="A20352">
            <v>2018</v>
          </cell>
        </row>
        <row r="20353">
          <cell r="A20353">
            <v>2016</v>
          </cell>
        </row>
        <row r="20354">
          <cell r="A20354">
            <v>2017</v>
          </cell>
        </row>
        <row r="20355">
          <cell r="A20355">
            <v>2017</v>
          </cell>
        </row>
        <row r="20356">
          <cell r="A20356">
            <v>2018</v>
          </cell>
        </row>
        <row r="20357">
          <cell r="A20357">
            <v>2018</v>
          </cell>
        </row>
        <row r="20358">
          <cell r="A20358">
            <v>2016</v>
          </cell>
        </row>
        <row r="20359">
          <cell r="A20359">
            <v>2017</v>
          </cell>
        </row>
        <row r="20360">
          <cell r="A20360">
            <v>2016</v>
          </cell>
        </row>
        <row r="20361">
          <cell r="A20361">
            <v>2018</v>
          </cell>
        </row>
        <row r="20362">
          <cell r="A20362">
            <v>2017</v>
          </cell>
        </row>
        <row r="20363">
          <cell r="A20363">
            <v>2018</v>
          </cell>
        </row>
        <row r="20364">
          <cell r="A20364">
            <v>2017</v>
          </cell>
        </row>
        <row r="20365">
          <cell r="A20365">
            <v>2016</v>
          </cell>
        </row>
        <row r="20366">
          <cell r="A20366">
            <v>2016</v>
          </cell>
        </row>
        <row r="20367">
          <cell r="A20367">
            <v>2017</v>
          </cell>
        </row>
        <row r="20368">
          <cell r="A20368">
            <v>2018</v>
          </cell>
        </row>
        <row r="20369">
          <cell r="A20369">
            <v>2017</v>
          </cell>
        </row>
        <row r="20370">
          <cell r="A20370">
            <v>2018</v>
          </cell>
        </row>
        <row r="20371">
          <cell r="A20371">
            <v>2018</v>
          </cell>
        </row>
        <row r="20372">
          <cell r="A20372">
            <v>2017</v>
          </cell>
        </row>
        <row r="20373">
          <cell r="A20373">
            <v>2016</v>
          </cell>
        </row>
        <row r="20374">
          <cell r="A20374">
            <v>2016</v>
          </cell>
        </row>
        <row r="20375">
          <cell r="A20375">
            <v>2017</v>
          </cell>
        </row>
        <row r="20376">
          <cell r="A20376">
            <v>2018</v>
          </cell>
        </row>
        <row r="20377">
          <cell r="A20377">
            <v>2016</v>
          </cell>
        </row>
        <row r="20378">
          <cell r="A20378">
            <v>2016</v>
          </cell>
        </row>
        <row r="20379">
          <cell r="A20379">
            <v>2016</v>
          </cell>
        </row>
        <row r="20380">
          <cell r="A20380">
            <v>2017</v>
          </cell>
        </row>
        <row r="20381">
          <cell r="A20381">
            <v>2017</v>
          </cell>
        </row>
        <row r="20382">
          <cell r="A20382">
            <v>2016</v>
          </cell>
        </row>
        <row r="20383">
          <cell r="A20383">
            <v>2017</v>
          </cell>
        </row>
        <row r="20384">
          <cell r="A20384">
            <v>2017</v>
          </cell>
        </row>
        <row r="20385">
          <cell r="A20385">
            <v>2017</v>
          </cell>
        </row>
        <row r="20386">
          <cell r="A20386">
            <v>2018</v>
          </cell>
        </row>
        <row r="20387">
          <cell r="A20387">
            <v>2018</v>
          </cell>
        </row>
        <row r="20388">
          <cell r="A20388">
            <v>2018</v>
          </cell>
        </row>
        <row r="20389">
          <cell r="A20389">
            <v>2016</v>
          </cell>
        </row>
        <row r="20390">
          <cell r="A20390">
            <v>2018</v>
          </cell>
        </row>
        <row r="20391">
          <cell r="A20391">
            <v>2016</v>
          </cell>
        </row>
        <row r="20392">
          <cell r="A20392">
            <v>2017</v>
          </cell>
        </row>
        <row r="20393">
          <cell r="A20393">
            <v>2016</v>
          </cell>
        </row>
        <row r="20394">
          <cell r="A20394">
            <v>2017</v>
          </cell>
        </row>
        <row r="20395">
          <cell r="A20395">
            <v>2017</v>
          </cell>
        </row>
        <row r="20396">
          <cell r="A20396">
            <v>2018</v>
          </cell>
        </row>
        <row r="20397">
          <cell r="A20397">
            <v>2018</v>
          </cell>
        </row>
        <row r="20398">
          <cell r="A20398">
            <v>2017</v>
          </cell>
        </row>
        <row r="20399">
          <cell r="A20399">
            <v>2017</v>
          </cell>
        </row>
        <row r="20400">
          <cell r="A20400">
            <v>2016</v>
          </cell>
        </row>
        <row r="20401">
          <cell r="A20401">
            <v>2018</v>
          </cell>
        </row>
        <row r="20402">
          <cell r="A20402">
            <v>2018</v>
          </cell>
        </row>
        <row r="20403">
          <cell r="A20403">
            <v>2017</v>
          </cell>
        </row>
        <row r="20404">
          <cell r="A20404">
            <v>2018</v>
          </cell>
        </row>
        <row r="20405">
          <cell r="A20405">
            <v>2016</v>
          </cell>
        </row>
        <row r="20406">
          <cell r="A20406">
            <v>2018</v>
          </cell>
        </row>
        <row r="20407">
          <cell r="A20407">
            <v>2016</v>
          </cell>
        </row>
        <row r="20408">
          <cell r="A20408">
            <v>2016</v>
          </cell>
        </row>
        <row r="20409">
          <cell r="A20409">
            <v>2017</v>
          </cell>
        </row>
        <row r="20410">
          <cell r="A20410">
            <v>2016</v>
          </cell>
        </row>
        <row r="20411">
          <cell r="A20411">
            <v>2017</v>
          </cell>
        </row>
        <row r="20412">
          <cell r="A20412">
            <v>2018</v>
          </cell>
        </row>
        <row r="20413">
          <cell r="A20413">
            <v>2018</v>
          </cell>
        </row>
        <row r="20414">
          <cell r="A20414">
            <v>2016</v>
          </cell>
        </row>
        <row r="20415">
          <cell r="A20415">
            <v>2016</v>
          </cell>
        </row>
        <row r="20416">
          <cell r="A20416">
            <v>2017</v>
          </cell>
        </row>
        <row r="20417">
          <cell r="A20417">
            <v>2017</v>
          </cell>
        </row>
        <row r="20418">
          <cell r="A20418">
            <v>2017</v>
          </cell>
        </row>
        <row r="20419">
          <cell r="A20419">
            <v>2016</v>
          </cell>
        </row>
        <row r="20420">
          <cell r="A20420">
            <v>2018</v>
          </cell>
        </row>
        <row r="20421">
          <cell r="A20421">
            <v>2017</v>
          </cell>
        </row>
        <row r="20422">
          <cell r="A20422">
            <v>2016</v>
          </cell>
        </row>
        <row r="20423">
          <cell r="A20423">
            <v>2018</v>
          </cell>
        </row>
        <row r="20424">
          <cell r="A20424">
            <v>2018</v>
          </cell>
        </row>
        <row r="20425">
          <cell r="A20425">
            <v>2017</v>
          </cell>
        </row>
        <row r="20426">
          <cell r="A20426">
            <v>2017</v>
          </cell>
        </row>
        <row r="20427">
          <cell r="A20427">
            <v>2017</v>
          </cell>
        </row>
        <row r="20428">
          <cell r="A20428">
            <v>2016</v>
          </cell>
        </row>
        <row r="20429">
          <cell r="A20429">
            <v>2017</v>
          </cell>
        </row>
        <row r="20430">
          <cell r="A20430">
            <v>2018</v>
          </cell>
        </row>
        <row r="20431">
          <cell r="A20431">
            <v>2016</v>
          </cell>
        </row>
        <row r="20432">
          <cell r="A20432">
            <v>2018</v>
          </cell>
        </row>
        <row r="20433">
          <cell r="A20433">
            <v>2016</v>
          </cell>
        </row>
        <row r="20434">
          <cell r="A20434">
            <v>2018</v>
          </cell>
        </row>
        <row r="20435">
          <cell r="A20435">
            <v>2017</v>
          </cell>
        </row>
        <row r="20436">
          <cell r="A20436">
            <v>2018</v>
          </cell>
        </row>
        <row r="20437">
          <cell r="A20437">
            <v>2018</v>
          </cell>
        </row>
        <row r="20438">
          <cell r="A20438">
            <v>2017</v>
          </cell>
        </row>
        <row r="20439">
          <cell r="A20439">
            <v>2017</v>
          </cell>
        </row>
        <row r="20440">
          <cell r="A20440">
            <v>2016</v>
          </cell>
        </row>
        <row r="20441">
          <cell r="A20441">
            <v>2018</v>
          </cell>
        </row>
        <row r="20442">
          <cell r="A20442">
            <v>2017</v>
          </cell>
        </row>
        <row r="20443">
          <cell r="A20443">
            <v>2016</v>
          </cell>
        </row>
        <row r="20444">
          <cell r="A20444">
            <v>2018</v>
          </cell>
        </row>
        <row r="20445">
          <cell r="A20445">
            <v>2017</v>
          </cell>
        </row>
        <row r="20446">
          <cell r="A20446">
            <v>2018</v>
          </cell>
        </row>
        <row r="20447">
          <cell r="A20447">
            <v>2016</v>
          </cell>
        </row>
        <row r="20448">
          <cell r="A20448">
            <v>2017</v>
          </cell>
        </row>
        <row r="20449">
          <cell r="A20449">
            <v>2018</v>
          </cell>
        </row>
        <row r="20450">
          <cell r="A20450">
            <v>2018</v>
          </cell>
        </row>
        <row r="20451">
          <cell r="A20451">
            <v>2017</v>
          </cell>
        </row>
        <row r="20452">
          <cell r="A20452">
            <v>2018</v>
          </cell>
        </row>
        <row r="20453">
          <cell r="A20453">
            <v>2017</v>
          </cell>
        </row>
        <row r="20454">
          <cell r="A20454">
            <v>2016</v>
          </cell>
        </row>
        <row r="20455">
          <cell r="A20455">
            <v>2016</v>
          </cell>
        </row>
        <row r="20456">
          <cell r="A20456">
            <v>2016</v>
          </cell>
        </row>
        <row r="20457">
          <cell r="A20457">
            <v>2016</v>
          </cell>
        </row>
        <row r="20458">
          <cell r="A20458">
            <v>2017</v>
          </cell>
        </row>
        <row r="20459">
          <cell r="A20459">
            <v>2016</v>
          </cell>
        </row>
        <row r="20460">
          <cell r="A20460">
            <v>2016</v>
          </cell>
        </row>
        <row r="20461">
          <cell r="A20461">
            <v>2017</v>
          </cell>
        </row>
        <row r="20462">
          <cell r="A20462">
            <v>2018</v>
          </cell>
        </row>
        <row r="20463">
          <cell r="A20463">
            <v>2018</v>
          </cell>
        </row>
        <row r="20464">
          <cell r="A20464">
            <v>2017</v>
          </cell>
        </row>
        <row r="20465">
          <cell r="A20465">
            <v>2016</v>
          </cell>
        </row>
        <row r="20466">
          <cell r="A20466">
            <v>2017</v>
          </cell>
        </row>
        <row r="20467">
          <cell r="A20467">
            <v>2017</v>
          </cell>
        </row>
        <row r="20468">
          <cell r="A20468">
            <v>2018</v>
          </cell>
        </row>
        <row r="20469">
          <cell r="A20469">
            <v>2016</v>
          </cell>
        </row>
        <row r="20470">
          <cell r="A20470">
            <v>2017</v>
          </cell>
        </row>
        <row r="20471">
          <cell r="A20471">
            <v>2017</v>
          </cell>
        </row>
        <row r="20472">
          <cell r="A20472">
            <v>2017</v>
          </cell>
        </row>
        <row r="20473">
          <cell r="A20473">
            <v>2018</v>
          </cell>
        </row>
        <row r="20474">
          <cell r="A20474">
            <v>2018</v>
          </cell>
        </row>
        <row r="20475">
          <cell r="A20475">
            <v>2016</v>
          </cell>
        </row>
        <row r="20476">
          <cell r="A20476">
            <v>2018</v>
          </cell>
        </row>
        <row r="20477">
          <cell r="A20477">
            <v>2018</v>
          </cell>
        </row>
        <row r="20478">
          <cell r="A20478">
            <v>2018</v>
          </cell>
        </row>
        <row r="20479">
          <cell r="A20479">
            <v>2017</v>
          </cell>
        </row>
        <row r="20480">
          <cell r="A20480">
            <v>2018</v>
          </cell>
        </row>
        <row r="20481">
          <cell r="A20481">
            <v>2017</v>
          </cell>
        </row>
        <row r="20482">
          <cell r="A20482">
            <v>2016</v>
          </cell>
        </row>
        <row r="20483">
          <cell r="A20483">
            <v>2017</v>
          </cell>
        </row>
        <row r="20484">
          <cell r="A20484">
            <v>2017</v>
          </cell>
        </row>
        <row r="20485">
          <cell r="A20485">
            <v>2017</v>
          </cell>
        </row>
        <row r="20486">
          <cell r="A20486">
            <v>2016</v>
          </cell>
        </row>
        <row r="20487">
          <cell r="A20487">
            <v>2016</v>
          </cell>
        </row>
        <row r="20488">
          <cell r="A20488">
            <v>2017</v>
          </cell>
        </row>
        <row r="20489">
          <cell r="A20489">
            <v>2016</v>
          </cell>
        </row>
        <row r="20490">
          <cell r="A20490">
            <v>2016</v>
          </cell>
        </row>
        <row r="20491">
          <cell r="A20491">
            <v>2018</v>
          </cell>
        </row>
        <row r="20492">
          <cell r="A20492">
            <v>2018</v>
          </cell>
        </row>
        <row r="20493">
          <cell r="A20493">
            <v>2017</v>
          </cell>
        </row>
        <row r="20494">
          <cell r="A20494">
            <v>2017</v>
          </cell>
        </row>
        <row r="20495">
          <cell r="A20495">
            <v>2018</v>
          </cell>
        </row>
        <row r="20496">
          <cell r="A20496">
            <v>2017</v>
          </cell>
        </row>
        <row r="20497">
          <cell r="A20497">
            <v>2017</v>
          </cell>
        </row>
        <row r="20498">
          <cell r="A20498">
            <v>2016</v>
          </cell>
        </row>
        <row r="20499">
          <cell r="A20499">
            <v>2017</v>
          </cell>
        </row>
        <row r="20500">
          <cell r="A20500">
            <v>2018</v>
          </cell>
        </row>
        <row r="20501">
          <cell r="A20501">
            <v>2018</v>
          </cell>
        </row>
        <row r="20502">
          <cell r="A20502">
            <v>2018</v>
          </cell>
        </row>
        <row r="20503">
          <cell r="A20503">
            <v>2017</v>
          </cell>
        </row>
        <row r="20504">
          <cell r="A20504">
            <v>2016</v>
          </cell>
        </row>
        <row r="20505">
          <cell r="A20505">
            <v>2016</v>
          </cell>
        </row>
        <row r="20506">
          <cell r="A20506">
            <v>2018</v>
          </cell>
        </row>
        <row r="20507">
          <cell r="A20507">
            <v>2017</v>
          </cell>
        </row>
        <row r="20508">
          <cell r="A20508">
            <v>2018</v>
          </cell>
        </row>
        <row r="20509">
          <cell r="A20509">
            <v>2018</v>
          </cell>
        </row>
        <row r="20510">
          <cell r="A20510">
            <v>2016</v>
          </cell>
        </row>
        <row r="20511">
          <cell r="A20511">
            <v>2018</v>
          </cell>
        </row>
        <row r="20512">
          <cell r="A20512">
            <v>2016</v>
          </cell>
        </row>
        <row r="20513">
          <cell r="A20513">
            <v>2016</v>
          </cell>
        </row>
        <row r="20514">
          <cell r="A20514">
            <v>2017</v>
          </cell>
        </row>
        <row r="20515">
          <cell r="A20515">
            <v>2017</v>
          </cell>
        </row>
        <row r="20516">
          <cell r="A20516">
            <v>2017</v>
          </cell>
        </row>
        <row r="20517">
          <cell r="A20517">
            <v>2017</v>
          </cell>
        </row>
        <row r="20518">
          <cell r="A20518">
            <v>2016</v>
          </cell>
        </row>
        <row r="20519">
          <cell r="A20519">
            <v>2018</v>
          </cell>
        </row>
        <row r="20520">
          <cell r="A20520">
            <v>2016</v>
          </cell>
        </row>
        <row r="20521">
          <cell r="A20521">
            <v>2018</v>
          </cell>
        </row>
        <row r="20522">
          <cell r="A20522">
            <v>2017</v>
          </cell>
        </row>
        <row r="20523">
          <cell r="A20523">
            <v>2016</v>
          </cell>
        </row>
        <row r="20524">
          <cell r="A20524">
            <v>2017</v>
          </cell>
        </row>
        <row r="20525">
          <cell r="A20525">
            <v>2018</v>
          </cell>
        </row>
        <row r="20526">
          <cell r="A20526">
            <v>2017</v>
          </cell>
        </row>
        <row r="20527">
          <cell r="A20527">
            <v>2017</v>
          </cell>
        </row>
        <row r="20528">
          <cell r="A20528">
            <v>2018</v>
          </cell>
        </row>
        <row r="20529">
          <cell r="A20529">
            <v>2018</v>
          </cell>
        </row>
        <row r="20530">
          <cell r="A20530">
            <v>2018</v>
          </cell>
        </row>
        <row r="20531">
          <cell r="A20531">
            <v>2017</v>
          </cell>
        </row>
        <row r="20532">
          <cell r="A20532">
            <v>2017</v>
          </cell>
        </row>
        <row r="20533">
          <cell r="A20533">
            <v>2018</v>
          </cell>
        </row>
        <row r="20534">
          <cell r="A20534">
            <v>2017</v>
          </cell>
        </row>
        <row r="20535">
          <cell r="A20535">
            <v>2016</v>
          </cell>
        </row>
        <row r="20536">
          <cell r="A20536">
            <v>2018</v>
          </cell>
        </row>
        <row r="20537">
          <cell r="A20537">
            <v>2017</v>
          </cell>
        </row>
        <row r="20538">
          <cell r="A20538">
            <v>2017</v>
          </cell>
        </row>
        <row r="20539">
          <cell r="A20539">
            <v>2017</v>
          </cell>
        </row>
        <row r="20540">
          <cell r="A20540">
            <v>2017</v>
          </cell>
        </row>
        <row r="20541">
          <cell r="A20541">
            <v>2017</v>
          </cell>
        </row>
        <row r="20542">
          <cell r="A20542">
            <v>2018</v>
          </cell>
        </row>
        <row r="20543">
          <cell r="A20543">
            <v>2017</v>
          </cell>
        </row>
        <row r="20544">
          <cell r="A20544">
            <v>2017</v>
          </cell>
        </row>
        <row r="20545">
          <cell r="A20545">
            <v>2016</v>
          </cell>
        </row>
        <row r="20546">
          <cell r="A20546">
            <v>2017</v>
          </cell>
        </row>
        <row r="20547">
          <cell r="A20547">
            <v>2017</v>
          </cell>
        </row>
        <row r="20548">
          <cell r="A20548">
            <v>2017</v>
          </cell>
        </row>
        <row r="20549">
          <cell r="A20549">
            <v>2016</v>
          </cell>
        </row>
        <row r="20550">
          <cell r="A20550">
            <v>2018</v>
          </cell>
        </row>
        <row r="20551">
          <cell r="A20551">
            <v>2018</v>
          </cell>
        </row>
        <row r="20552">
          <cell r="A20552">
            <v>2018</v>
          </cell>
        </row>
        <row r="20553">
          <cell r="A20553">
            <v>2018</v>
          </cell>
        </row>
        <row r="20554">
          <cell r="A20554">
            <v>2018</v>
          </cell>
        </row>
        <row r="20555">
          <cell r="A20555">
            <v>2018</v>
          </cell>
        </row>
        <row r="20556">
          <cell r="A20556">
            <v>2018</v>
          </cell>
        </row>
        <row r="20557">
          <cell r="A20557">
            <v>2017</v>
          </cell>
        </row>
        <row r="20558">
          <cell r="A20558">
            <v>2016</v>
          </cell>
        </row>
        <row r="20559">
          <cell r="A20559">
            <v>2016</v>
          </cell>
        </row>
        <row r="20560">
          <cell r="A20560">
            <v>2016</v>
          </cell>
        </row>
        <row r="20561">
          <cell r="A20561">
            <v>2018</v>
          </cell>
        </row>
        <row r="20562">
          <cell r="A20562">
            <v>2017</v>
          </cell>
        </row>
        <row r="20563">
          <cell r="A20563">
            <v>2018</v>
          </cell>
        </row>
        <row r="20564">
          <cell r="A20564">
            <v>2016</v>
          </cell>
        </row>
        <row r="20565">
          <cell r="A20565">
            <v>2018</v>
          </cell>
        </row>
        <row r="20566">
          <cell r="A20566">
            <v>2017</v>
          </cell>
        </row>
        <row r="20567">
          <cell r="A20567">
            <v>2018</v>
          </cell>
        </row>
        <row r="20568">
          <cell r="A20568">
            <v>2018</v>
          </cell>
        </row>
        <row r="20569">
          <cell r="A20569">
            <v>2016</v>
          </cell>
        </row>
        <row r="20570">
          <cell r="A20570">
            <v>2017</v>
          </cell>
        </row>
        <row r="20571">
          <cell r="A20571">
            <v>2017</v>
          </cell>
        </row>
        <row r="20572">
          <cell r="A20572">
            <v>2016</v>
          </cell>
        </row>
        <row r="20573">
          <cell r="A20573">
            <v>2016</v>
          </cell>
        </row>
        <row r="20574">
          <cell r="A20574">
            <v>2018</v>
          </cell>
        </row>
        <row r="20575">
          <cell r="A20575">
            <v>2018</v>
          </cell>
        </row>
        <row r="20576">
          <cell r="A20576">
            <v>2018</v>
          </cell>
        </row>
        <row r="20577">
          <cell r="A20577">
            <v>2016</v>
          </cell>
        </row>
        <row r="20578">
          <cell r="A20578">
            <v>2016</v>
          </cell>
        </row>
        <row r="20579">
          <cell r="A20579">
            <v>2016</v>
          </cell>
        </row>
        <row r="20580">
          <cell r="A20580">
            <v>2017</v>
          </cell>
        </row>
        <row r="20581">
          <cell r="A20581">
            <v>2017</v>
          </cell>
        </row>
        <row r="20582">
          <cell r="A20582">
            <v>2017</v>
          </cell>
        </row>
        <row r="20583">
          <cell r="A20583">
            <v>2018</v>
          </cell>
        </row>
        <row r="20584">
          <cell r="A20584">
            <v>2016</v>
          </cell>
        </row>
        <row r="20585">
          <cell r="A20585">
            <v>2017</v>
          </cell>
        </row>
        <row r="20586">
          <cell r="A20586">
            <v>2016</v>
          </cell>
        </row>
        <row r="20587">
          <cell r="A20587">
            <v>2017</v>
          </cell>
        </row>
        <row r="20588">
          <cell r="A20588">
            <v>2017</v>
          </cell>
        </row>
        <row r="20589">
          <cell r="A20589">
            <v>2017</v>
          </cell>
        </row>
        <row r="20590">
          <cell r="A20590">
            <v>2017</v>
          </cell>
        </row>
        <row r="20591">
          <cell r="A20591">
            <v>2017</v>
          </cell>
        </row>
        <row r="20592">
          <cell r="A20592">
            <v>2017</v>
          </cell>
        </row>
        <row r="20593">
          <cell r="A20593">
            <v>2018</v>
          </cell>
        </row>
        <row r="20594">
          <cell r="A20594">
            <v>2016</v>
          </cell>
        </row>
        <row r="20595">
          <cell r="A20595">
            <v>2016</v>
          </cell>
        </row>
        <row r="20596">
          <cell r="A20596">
            <v>2018</v>
          </cell>
        </row>
        <row r="20597">
          <cell r="A20597">
            <v>2017</v>
          </cell>
        </row>
        <row r="20598">
          <cell r="A20598">
            <v>2018</v>
          </cell>
        </row>
        <row r="20599">
          <cell r="A20599">
            <v>2018</v>
          </cell>
        </row>
        <row r="20600">
          <cell r="A20600">
            <v>2016</v>
          </cell>
        </row>
        <row r="20601">
          <cell r="A20601">
            <v>2016</v>
          </cell>
        </row>
        <row r="20602">
          <cell r="A20602">
            <v>2016</v>
          </cell>
        </row>
        <row r="20603">
          <cell r="A20603">
            <v>2017</v>
          </cell>
        </row>
        <row r="20604">
          <cell r="A20604">
            <v>2017</v>
          </cell>
        </row>
        <row r="20605">
          <cell r="A20605">
            <v>2016</v>
          </cell>
        </row>
        <row r="20606">
          <cell r="A20606">
            <v>2017</v>
          </cell>
        </row>
        <row r="20607">
          <cell r="A20607">
            <v>2018</v>
          </cell>
        </row>
        <row r="20608">
          <cell r="A20608">
            <v>2018</v>
          </cell>
        </row>
        <row r="20609">
          <cell r="A20609">
            <v>2016</v>
          </cell>
        </row>
        <row r="20610">
          <cell r="A20610">
            <v>2016</v>
          </cell>
        </row>
        <row r="20611">
          <cell r="A20611">
            <v>2018</v>
          </cell>
        </row>
        <row r="20612">
          <cell r="A20612">
            <v>2016</v>
          </cell>
        </row>
        <row r="20613">
          <cell r="A20613">
            <v>2016</v>
          </cell>
        </row>
        <row r="20614">
          <cell r="A20614">
            <v>2016</v>
          </cell>
        </row>
        <row r="20615">
          <cell r="A20615">
            <v>2016</v>
          </cell>
        </row>
        <row r="20616">
          <cell r="A20616">
            <v>2016</v>
          </cell>
        </row>
        <row r="20617">
          <cell r="A20617">
            <v>2018</v>
          </cell>
        </row>
        <row r="20618">
          <cell r="A20618">
            <v>2018</v>
          </cell>
        </row>
        <row r="20619">
          <cell r="A20619">
            <v>2018</v>
          </cell>
        </row>
        <row r="20620">
          <cell r="A20620">
            <v>2016</v>
          </cell>
        </row>
        <row r="20621">
          <cell r="A20621">
            <v>2016</v>
          </cell>
        </row>
        <row r="20622">
          <cell r="A20622">
            <v>2018</v>
          </cell>
        </row>
        <row r="20623">
          <cell r="A20623">
            <v>2018</v>
          </cell>
        </row>
        <row r="20624">
          <cell r="A20624">
            <v>2018</v>
          </cell>
        </row>
        <row r="20625">
          <cell r="A20625">
            <v>2016</v>
          </cell>
        </row>
        <row r="20626">
          <cell r="A20626">
            <v>2016</v>
          </cell>
        </row>
        <row r="20627">
          <cell r="A20627">
            <v>2017</v>
          </cell>
        </row>
        <row r="20628">
          <cell r="A20628">
            <v>2018</v>
          </cell>
        </row>
        <row r="20629">
          <cell r="A20629">
            <v>2016</v>
          </cell>
        </row>
        <row r="20630">
          <cell r="A20630">
            <v>2016</v>
          </cell>
        </row>
        <row r="20631">
          <cell r="A20631">
            <v>2017</v>
          </cell>
        </row>
        <row r="20632">
          <cell r="A20632">
            <v>2018</v>
          </cell>
        </row>
        <row r="20633">
          <cell r="A20633">
            <v>2017</v>
          </cell>
        </row>
        <row r="20634">
          <cell r="A20634">
            <v>2018</v>
          </cell>
        </row>
        <row r="20635">
          <cell r="A20635">
            <v>2018</v>
          </cell>
        </row>
        <row r="20636">
          <cell r="A20636">
            <v>2017</v>
          </cell>
        </row>
        <row r="20637">
          <cell r="A20637">
            <v>2017</v>
          </cell>
        </row>
        <row r="20638">
          <cell r="A20638">
            <v>2017</v>
          </cell>
        </row>
        <row r="20639">
          <cell r="A20639">
            <v>2017</v>
          </cell>
        </row>
        <row r="20640">
          <cell r="A20640">
            <v>2018</v>
          </cell>
        </row>
        <row r="20641">
          <cell r="A20641">
            <v>2018</v>
          </cell>
        </row>
        <row r="20642">
          <cell r="A20642">
            <v>2017</v>
          </cell>
        </row>
        <row r="20643">
          <cell r="A20643">
            <v>2017</v>
          </cell>
        </row>
        <row r="20644">
          <cell r="A20644">
            <v>2016</v>
          </cell>
        </row>
        <row r="20645">
          <cell r="A20645">
            <v>2016</v>
          </cell>
        </row>
        <row r="20646">
          <cell r="A20646">
            <v>2017</v>
          </cell>
        </row>
        <row r="20647">
          <cell r="A20647">
            <v>2017</v>
          </cell>
        </row>
        <row r="20648">
          <cell r="A20648">
            <v>2017</v>
          </cell>
        </row>
        <row r="20649">
          <cell r="A20649">
            <v>2016</v>
          </cell>
        </row>
        <row r="20650">
          <cell r="A20650">
            <v>2016</v>
          </cell>
        </row>
        <row r="20651">
          <cell r="A20651">
            <v>2016</v>
          </cell>
        </row>
        <row r="20652">
          <cell r="A20652">
            <v>2017</v>
          </cell>
        </row>
        <row r="20653">
          <cell r="A20653">
            <v>2018</v>
          </cell>
        </row>
        <row r="20654">
          <cell r="A20654">
            <v>2017</v>
          </cell>
        </row>
        <row r="20655">
          <cell r="A20655">
            <v>2016</v>
          </cell>
        </row>
        <row r="20656">
          <cell r="A20656">
            <v>2017</v>
          </cell>
        </row>
        <row r="20657">
          <cell r="A20657">
            <v>2017</v>
          </cell>
        </row>
        <row r="20658">
          <cell r="A20658">
            <v>2018</v>
          </cell>
        </row>
        <row r="20659">
          <cell r="A20659">
            <v>2018</v>
          </cell>
        </row>
        <row r="20660">
          <cell r="A20660">
            <v>2017</v>
          </cell>
        </row>
        <row r="20661">
          <cell r="A20661">
            <v>2017</v>
          </cell>
        </row>
        <row r="20662">
          <cell r="A20662">
            <v>2018</v>
          </cell>
        </row>
        <row r="20663">
          <cell r="A20663">
            <v>2018</v>
          </cell>
        </row>
        <row r="20664">
          <cell r="A20664">
            <v>2018</v>
          </cell>
        </row>
        <row r="20665">
          <cell r="A20665">
            <v>2018</v>
          </cell>
        </row>
        <row r="20666">
          <cell r="A20666">
            <v>2017</v>
          </cell>
        </row>
        <row r="20667">
          <cell r="A20667">
            <v>2018</v>
          </cell>
        </row>
        <row r="20668">
          <cell r="A20668">
            <v>2017</v>
          </cell>
        </row>
        <row r="20669">
          <cell r="A20669">
            <v>2016</v>
          </cell>
        </row>
        <row r="20670">
          <cell r="A20670">
            <v>2018</v>
          </cell>
        </row>
        <row r="20671">
          <cell r="A20671">
            <v>2018</v>
          </cell>
        </row>
        <row r="20672">
          <cell r="A20672">
            <v>2018</v>
          </cell>
        </row>
        <row r="20673">
          <cell r="A20673">
            <v>2018</v>
          </cell>
        </row>
        <row r="20674">
          <cell r="A20674">
            <v>2018</v>
          </cell>
        </row>
        <row r="20675">
          <cell r="A20675">
            <v>2016</v>
          </cell>
        </row>
        <row r="20676">
          <cell r="A20676">
            <v>2017</v>
          </cell>
        </row>
        <row r="20677">
          <cell r="A20677">
            <v>2018</v>
          </cell>
        </row>
        <row r="20678">
          <cell r="A20678">
            <v>2018</v>
          </cell>
        </row>
        <row r="20679">
          <cell r="A20679">
            <v>2017</v>
          </cell>
        </row>
        <row r="20680">
          <cell r="A20680">
            <v>2017</v>
          </cell>
        </row>
        <row r="20681">
          <cell r="A20681">
            <v>2016</v>
          </cell>
        </row>
        <row r="20682">
          <cell r="A20682">
            <v>2017</v>
          </cell>
        </row>
        <row r="20683">
          <cell r="A20683">
            <v>2017</v>
          </cell>
        </row>
        <row r="20684">
          <cell r="A20684">
            <v>2018</v>
          </cell>
        </row>
        <row r="20685">
          <cell r="A20685">
            <v>2018</v>
          </cell>
        </row>
        <row r="20686">
          <cell r="A20686">
            <v>2016</v>
          </cell>
        </row>
        <row r="20687">
          <cell r="A20687">
            <v>2017</v>
          </cell>
        </row>
        <row r="20688">
          <cell r="A20688">
            <v>2017</v>
          </cell>
        </row>
        <row r="20689">
          <cell r="A20689">
            <v>2018</v>
          </cell>
        </row>
        <row r="20690">
          <cell r="A20690">
            <v>2017</v>
          </cell>
        </row>
        <row r="20691">
          <cell r="A20691">
            <v>2017</v>
          </cell>
        </row>
        <row r="20692">
          <cell r="A20692">
            <v>2018</v>
          </cell>
        </row>
        <row r="20693">
          <cell r="A20693">
            <v>2017</v>
          </cell>
        </row>
        <row r="20694">
          <cell r="A20694">
            <v>2017</v>
          </cell>
        </row>
        <row r="20695">
          <cell r="A20695">
            <v>2016</v>
          </cell>
        </row>
        <row r="20696">
          <cell r="A20696">
            <v>2017</v>
          </cell>
        </row>
        <row r="20697">
          <cell r="A20697">
            <v>2017</v>
          </cell>
        </row>
        <row r="20698">
          <cell r="A20698">
            <v>2017</v>
          </cell>
        </row>
        <row r="20699">
          <cell r="A20699">
            <v>2018</v>
          </cell>
        </row>
        <row r="20700">
          <cell r="A20700">
            <v>2016</v>
          </cell>
        </row>
        <row r="20701">
          <cell r="A20701">
            <v>2016</v>
          </cell>
        </row>
        <row r="20702">
          <cell r="A20702">
            <v>2018</v>
          </cell>
        </row>
        <row r="20703">
          <cell r="A20703">
            <v>2018</v>
          </cell>
        </row>
        <row r="20704">
          <cell r="A20704">
            <v>2017</v>
          </cell>
        </row>
        <row r="20705">
          <cell r="A20705">
            <v>2017</v>
          </cell>
        </row>
        <row r="20706">
          <cell r="A20706">
            <v>2016</v>
          </cell>
        </row>
        <row r="20707">
          <cell r="A20707">
            <v>2018</v>
          </cell>
        </row>
        <row r="20708">
          <cell r="A20708">
            <v>2017</v>
          </cell>
        </row>
        <row r="20709">
          <cell r="A20709">
            <v>2017</v>
          </cell>
        </row>
        <row r="20710">
          <cell r="A20710">
            <v>2018</v>
          </cell>
        </row>
        <row r="20711">
          <cell r="A20711">
            <v>2017</v>
          </cell>
        </row>
        <row r="20712">
          <cell r="A20712">
            <v>2017</v>
          </cell>
        </row>
        <row r="20713">
          <cell r="A20713">
            <v>2016</v>
          </cell>
        </row>
        <row r="20714">
          <cell r="A20714">
            <v>2018</v>
          </cell>
        </row>
        <row r="20715">
          <cell r="A20715">
            <v>2017</v>
          </cell>
        </row>
        <row r="20716">
          <cell r="A20716">
            <v>2018</v>
          </cell>
        </row>
        <row r="20717">
          <cell r="A20717">
            <v>2018</v>
          </cell>
        </row>
        <row r="20718">
          <cell r="A20718">
            <v>2017</v>
          </cell>
        </row>
        <row r="20719">
          <cell r="A20719">
            <v>2017</v>
          </cell>
        </row>
        <row r="20720">
          <cell r="A20720">
            <v>2017</v>
          </cell>
        </row>
        <row r="20721">
          <cell r="A20721">
            <v>2017</v>
          </cell>
        </row>
        <row r="20722">
          <cell r="A20722">
            <v>2018</v>
          </cell>
        </row>
        <row r="20723">
          <cell r="A20723">
            <v>2018</v>
          </cell>
        </row>
        <row r="20724">
          <cell r="A20724">
            <v>2018</v>
          </cell>
        </row>
        <row r="20725">
          <cell r="A20725">
            <v>2018</v>
          </cell>
        </row>
        <row r="20726">
          <cell r="A20726">
            <v>2018</v>
          </cell>
        </row>
        <row r="20727">
          <cell r="A20727">
            <v>2018</v>
          </cell>
        </row>
        <row r="20728">
          <cell r="A20728">
            <v>2017</v>
          </cell>
        </row>
        <row r="20729">
          <cell r="A20729">
            <v>2016</v>
          </cell>
        </row>
        <row r="20730">
          <cell r="A20730">
            <v>2018</v>
          </cell>
        </row>
        <row r="20731">
          <cell r="A20731">
            <v>2016</v>
          </cell>
        </row>
        <row r="20732">
          <cell r="A20732">
            <v>2018</v>
          </cell>
        </row>
        <row r="20733">
          <cell r="A20733">
            <v>2018</v>
          </cell>
        </row>
        <row r="20734">
          <cell r="A20734">
            <v>2016</v>
          </cell>
        </row>
        <row r="20735">
          <cell r="A20735">
            <v>2017</v>
          </cell>
        </row>
        <row r="20736">
          <cell r="A20736">
            <v>2018</v>
          </cell>
        </row>
        <row r="20737">
          <cell r="A20737">
            <v>2016</v>
          </cell>
        </row>
        <row r="20738">
          <cell r="A20738">
            <v>2018</v>
          </cell>
        </row>
        <row r="20739">
          <cell r="A20739">
            <v>2017</v>
          </cell>
        </row>
        <row r="20740">
          <cell r="A20740">
            <v>2016</v>
          </cell>
        </row>
        <row r="20741">
          <cell r="A20741">
            <v>2016</v>
          </cell>
        </row>
        <row r="20742">
          <cell r="A20742">
            <v>2017</v>
          </cell>
        </row>
        <row r="20743">
          <cell r="A20743">
            <v>2017</v>
          </cell>
        </row>
        <row r="20744">
          <cell r="A20744">
            <v>2018</v>
          </cell>
        </row>
        <row r="20745">
          <cell r="A20745">
            <v>2017</v>
          </cell>
        </row>
        <row r="20746">
          <cell r="A20746">
            <v>2016</v>
          </cell>
        </row>
        <row r="20747">
          <cell r="A20747">
            <v>2016</v>
          </cell>
        </row>
        <row r="20748">
          <cell r="A20748">
            <v>2016</v>
          </cell>
        </row>
        <row r="20749">
          <cell r="A20749">
            <v>2018</v>
          </cell>
        </row>
        <row r="20750">
          <cell r="A20750">
            <v>2017</v>
          </cell>
        </row>
        <row r="20751">
          <cell r="A20751">
            <v>2018</v>
          </cell>
        </row>
        <row r="20752">
          <cell r="A20752">
            <v>2018</v>
          </cell>
        </row>
        <row r="20753">
          <cell r="A20753">
            <v>2017</v>
          </cell>
        </row>
        <row r="20754">
          <cell r="A20754">
            <v>2016</v>
          </cell>
        </row>
        <row r="20755">
          <cell r="A20755">
            <v>2016</v>
          </cell>
        </row>
        <row r="20756">
          <cell r="A20756">
            <v>2017</v>
          </cell>
        </row>
        <row r="20757">
          <cell r="A20757">
            <v>2017</v>
          </cell>
        </row>
        <row r="20758">
          <cell r="A20758">
            <v>2017</v>
          </cell>
        </row>
        <row r="20759">
          <cell r="A20759">
            <v>2016</v>
          </cell>
        </row>
        <row r="20760">
          <cell r="A20760">
            <v>2017</v>
          </cell>
        </row>
        <row r="20761">
          <cell r="A20761">
            <v>2017</v>
          </cell>
        </row>
        <row r="20762">
          <cell r="A20762">
            <v>2017</v>
          </cell>
        </row>
        <row r="20763">
          <cell r="A20763">
            <v>2017</v>
          </cell>
        </row>
        <row r="20764">
          <cell r="A20764">
            <v>2018</v>
          </cell>
        </row>
        <row r="20765">
          <cell r="A20765">
            <v>2017</v>
          </cell>
        </row>
        <row r="20766">
          <cell r="A20766">
            <v>2016</v>
          </cell>
        </row>
        <row r="20767">
          <cell r="A20767">
            <v>2017</v>
          </cell>
        </row>
        <row r="20768">
          <cell r="A20768">
            <v>2018</v>
          </cell>
        </row>
        <row r="20769">
          <cell r="A20769">
            <v>2016</v>
          </cell>
        </row>
        <row r="20770">
          <cell r="A20770">
            <v>2016</v>
          </cell>
        </row>
        <row r="20771">
          <cell r="A20771">
            <v>2018</v>
          </cell>
        </row>
        <row r="20772">
          <cell r="A20772">
            <v>2018</v>
          </cell>
        </row>
        <row r="20773">
          <cell r="A20773">
            <v>2016</v>
          </cell>
        </row>
        <row r="20774">
          <cell r="A20774">
            <v>2017</v>
          </cell>
        </row>
        <row r="20775">
          <cell r="A20775">
            <v>2018</v>
          </cell>
        </row>
        <row r="20776">
          <cell r="A20776">
            <v>2018</v>
          </cell>
        </row>
        <row r="20777">
          <cell r="A20777">
            <v>2018</v>
          </cell>
        </row>
        <row r="20778">
          <cell r="A20778">
            <v>2018</v>
          </cell>
        </row>
        <row r="20779">
          <cell r="A20779">
            <v>2018</v>
          </cell>
        </row>
        <row r="20780">
          <cell r="A20780">
            <v>2016</v>
          </cell>
        </row>
        <row r="20781">
          <cell r="A20781">
            <v>2017</v>
          </cell>
        </row>
        <row r="20782">
          <cell r="A20782">
            <v>2018</v>
          </cell>
        </row>
        <row r="20783">
          <cell r="A20783">
            <v>2018</v>
          </cell>
        </row>
        <row r="20784">
          <cell r="A20784">
            <v>2016</v>
          </cell>
        </row>
        <row r="20785">
          <cell r="A20785">
            <v>2017</v>
          </cell>
        </row>
        <row r="20786">
          <cell r="A20786">
            <v>2018</v>
          </cell>
        </row>
        <row r="20787">
          <cell r="A20787">
            <v>2018</v>
          </cell>
        </row>
        <row r="20788">
          <cell r="A20788">
            <v>2018</v>
          </cell>
        </row>
        <row r="20789">
          <cell r="A20789">
            <v>2018</v>
          </cell>
        </row>
        <row r="20790">
          <cell r="A20790">
            <v>2018</v>
          </cell>
        </row>
        <row r="20791">
          <cell r="A20791">
            <v>2016</v>
          </cell>
        </row>
        <row r="20792">
          <cell r="A20792">
            <v>2018</v>
          </cell>
        </row>
        <row r="20793">
          <cell r="A20793">
            <v>2018</v>
          </cell>
        </row>
        <row r="20794">
          <cell r="A20794">
            <v>2017</v>
          </cell>
        </row>
        <row r="20795">
          <cell r="A20795">
            <v>2018</v>
          </cell>
        </row>
        <row r="20796">
          <cell r="A20796">
            <v>2016</v>
          </cell>
        </row>
        <row r="20797">
          <cell r="A20797">
            <v>2017</v>
          </cell>
        </row>
        <row r="20798">
          <cell r="A20798">
            <v>2016</v>
          </cell>
        </row>
        <row r="20799">
          <cell r="A20799">
            <v>2017</v>
          </cell>
        </row>
        <row r="20800">
          <cell r="A20800">
            <v>2016</v>
          </cell>
        </row>
        <row r="20801">
          <cell r="A20801">
            <v>2016</v>
          </cell>
        </row>
        <row r="20802">
          <cell r="A20802">
            <v>2016</v>
          </cell>
        </row>
        <row r="20803">
          <cell r="A20803">
            <v>2016</v>
          </cell>
        </row>
        <row r="20804">
          <cell r="A20804">
            <v>2016</v>
          </cell>
        </row>
        <row r="20805">
          <cell r="A20805">
            <v>2017</v>
          </cell>
        </row>
        <row r="20806">
          <cell r="A20806">
            <v>2017</v>
          </cell>
        </row>
        <row r="20807">
          <cell r="A20807">
            <v>2016</v>
          </cell>
        </row>
        <row r="20808">
          <cell r="A20808">
            <v>2017</v>
          </cell>
        </row>
        <row r="20809">
          <cell r="A20809">
            <v>2018</v>
          </cell>
        </row>
        <row r="20810">
          <cell r="A20810">
            <v>2018</v>
          </cell>
        </row>
        <row r="20811">
          <cell r="A20811">
            <v>2018</v>
          </cell>
        </row>
        <row r="20812">
          <cell r="A20812">
            <v>2016</v>
          </cell>
        </row>
        <row r="20813">
          <cell r="A20813">
            <v>2016</v>
          </cell>
        </row>
        <row r="20814">
          <cell r="A20814">
            <v>2017</v>
          </cell>
        </row>
        <row r="20815">
          <cell r="A20815">
            <v>2016</v>
          </cell>
        </row>
        <row r="20816">
          <cell r="A20816">
            <v>2017</v>
          </cell>
        </row>
        <row r="20817">
          <cell r="A20817">
            <v>2018</v>
          </cell>
        </row>
        <row r="20818">
          <cell r="A20818">
            <v>2016</v>
          </cell>
        </row>
        <row r="20819">
          <cell r="A20819">
            <v>2017</v>
          </cell>
        </row>
        <row r="20820">
          <cell r="A20820">
            <v>2018</v>
          </cell>
        </row>
        <row r="20821">
          <cell r="A20821">
            <v>2016</v>
          </cell>
        </row>
        <row r="20822">
          <cell r="A20822">
            <v>2017</v>
          </cell>
        </row>
        <row r="20823">
          <cell r="A20823">
            <v>2016</v>
          </cell>
        </row>
        <row r="20824">
          <cell r="A20824">
            <v>2018</v>
          </cell>
        </row>
        <row r="20825">
          <cell r="A20825">
            <v>2017</v>
          </cell>
        </row>
        <row r="20826">
          <cell r="A20826">
            <v>2018</v>
          </cell>
        </row>
        <row r="20827">
          <cell r="A20827">
            <v>2018</v>
          </cell>
        </row>
        <row r="20828">
          <cell r="A20828">
            <v>2016</v>
          </cell>
        </row>
        <row r="20829">
          <cell r="A20829">
            <v>2017</v>
          </cell>
        </row>
        <row r="20830">
          <cell r="A20830">
            <v>2017</v>
          </cell>
        </row>
        <row r="20831">
          <cell r="A20831">
            <v>2017</v>
          </cell>
        </row>
        <row r="20832">
          <cell r="A20832">
            <v>2016</v>
          </cell>
        </row>
        <row r="20833">
          <cell r="A20833">
            <v>2017</v>
          </cell>
        </row>
        <row r="20834">
          <cell r="A20834">
            <v>2016</v>
          </cell>
        </row>
        <row r="20835">
          <cell r="A20835">
            <v>2016</v>
          </cell>
        </row>
        <row r="20836">
          <cell r="A20836">
            <v>2016</v>
          </cell>
        </row>
        <row r="20837">
          <cell r="A20837">
            <v>2016</v>
          </cell>
        </row>
        <row r="20838">
          <cell r="A20838">
            <v>2016</v>
          </cell>
        </row>
        <row r="20839">
          <cell r="A20839">
            <v>2017</v>
          </cell>
        </row>
        <row r="20840">
          <cell r="A20840">
            <v>2017</v>
          </cell>
        </row>
        <row r="20841">
          <cell r="A20841">
            <v>2017</v>
          </cell>
        </row>
        <row r="20842">
          <cell r="A20842">
            <v>2016</v>
          </cell>
        </row>
        <row r="20843">
          <cell r="A20843">
            <v>2018</v>
          </cell>
        </row>
        <row r="20844">
          <cell r="A20844">
            <v>2018</v>
          </cell>
        </row>
        <row r="20845">
          <cell r="A20845">
            <v>2017</v>
          </cell>
        </row>
        <row r="20846">
          <cell r="A20846">
            <v>2017</v>
          </cell>
        </row>
        <row r="20847">
          <cell r="A20847">
            <v>2018</v>
          </cell>
        </row>
        <row r="20848">
          <cell r="A20848">
            <v>2017</v>
          </cell>
        </row>
        <row r="20849">
          <cell r="A20849">
            <v>2017</v>
          </cell>
        </row>
        <row r="20850">
          <cell r="A20850">
            <v>2016</v>
          </cell>
        </row>
        <row r="20851">
          <cell r="A20851">
            <v>2018</v>
          </cell>
        </row>
        <row r="20852">
          <cell r="A20852">
            <v>2017</v>
          </cell>
        </row>
        <row r="20853">
          <cell r="A20853">
            <v>2018</v>
          </cell>
        </row>
        <row r="20854">
          <cell r="A20854">
            <v>2018</v>
          </cell>
        </row>
        <row r="20855">
          <cell r="A20855">
            <v>2016</v>
          </cell>
        </row>
        <row r="20856">
          <cell r="A20856">
            <v>2018</v>
          </cell>
        </row>
        <row r="20857">
          <cell r="A20857">
            <v>2018</v>
          </cell>
        </row>
        <row r="20858">
          <cell r="A20858">
            <v>2016</v>
          </cell>
        </row>
        <row r="20859">
          <cell r="A20859">
            <v>2018</v>
          </cell>
        </row>
        <row r="20860">
          <cell r="A20860">
            <v>2017</v>
          </cell>
        </row>
        <row r="20861">
          <cell r="A20861">
            <v>2017</v>
          </cell>
        </row>
        <row r="20862">
          <cell r="A20862">
            <v>2018</v>
          </cell>
        </row>
        <row r="20863">
          <cell r="A20863">
            <v>2017</v>
          </cell>
        </row>
        <row r="20864">
          <cell r="A20864">
            <v>2018</v>
          </cell>
        </row>
        <row r="20865">
          <cell r="A20865">
            <v>2018</v>
          </cell>
        </row>
        <row r="20866">
          <cell r="A20866">
            <v>2018</v>
          </cell>
        </row>
        <row r="20867">
          <cell r="A20867">
            <v>2016</v>
          </cell>
        </row>
        <row r="20868">
          <cell r="A20868">
            <v>2016</v>
          </cell>
        </row>
        <row r="20869">
          <cell r="A20869">
            <v>2017</v>
          </cell>
        </row>
        <row r="20870">
          <cell r="A20870">
            <v>2017</v>
          </cell>
        </row>
        <row r="20871">
          <cell r="A20871">
            <v>2018</v>
          </cell>
        </row>
        <row r="20872">
          <cell r="A20872">
            <v>2018</v>
          </cell>
        </row>
        <row r="20873">
          <cell r="A20873">
            <v>2017</v>
          </cell>
        </row>
        <row r="20874">
          <cell r="A20874">
            <v>2016</v>
          </cell>
        </row>
        <row r="20875">
          <cell r="A20875">
            <v>2018</v>
          </cell>
        </row>
        <row r="20876">
          <cell r="A20876">
            <v>2016</v>
          </cell>
        </row>
        <row r="20877">
          <cell r="A20877">
            <v>2017</v>
          </cell>
        </row>
        <row r="20878">
          <cell r="A20878">
            <v>2018</v>
          </cell>
        </row>
        <row r="20879">
          <cell r="A20879">
            <v>2018</v>
          </cell>
        </row>
        <row r="20880">
          <cell r="A20880">
            <v>2016</v>
          </cell>
        </row>
        <row r="20881">
          <cell r="A20881">
            <v>2018</v>
          </cell>
        </row>
        <row r="20882">
          <cell r="A20882">
            <v>2016</v>
          </cell>
        </row>
        <row r="20883">
          <cell r="A20883">
            <v>2018</v>
          </cell>
        </row>
        <row r="20884">
          <cell r="A20884">
            <v>2017</v>
          </cell>
        </row>
        <row r="20885">
          <cell r="A20885">
            <v>2017</v>
          </cell>
        </row>
        <row r="20886">
          <cell r="A20886">
            <v>2017</v>
          </cell>
        </row>
        <row r="20887">
          <cell r="A20887">
            <v>2016</v>
          </cell>
        </row>
        <row r="20888">
          <cell r="A20888">
            <v>2017</v>
          </cell>
        </row>
        <row r="20889">
          <cell r="A20889">
            <v>2017</v>
          </cell>
        </row>
        <row r="20890">
          <cell r="A20890">
            <v>2016</v>
          </cell>
        </row>
        <row r="20891">
          <cell r="A20891">
            <v>2017</v>
          </cell>
        </row>
        <row r="20892">
          <cell r="A20892">
            <v>2018</v>
          </cell>
        </row>
        <row r="20893">
          <cell r="A20893">
            <v>2017</v>
          </cell>
        </row>
        <row r="20894">
          <cell r="A20894">
            <v>2018</v>
          </cell>
        </row>
        <row r="20895">
          <cell r="A20895">
            <v>2018</v>
          </cell>
        </row>
        <row r="20896">
          <cell r="A20896">
            <v>2016</v>
          </cell>
        </row>
        <row r="20897">
          <cell r="A20897">
            <v>2016</v>
          </cell>
        </row>
        <row r="20898">
          <cell r="A20898">
            <v>2017</v>
          </cell>
        </row>
        <row r="20899">
          <cell r="A20899">
            <v>2016</v>
          </cell>
        </row>
        <row r="20900">
          <cell r="A20900">
            <v>2018</v>
          </cell>
        </row>
        <row r="20901">
          <cell r="A20901">
            <v>2016</v>
          </cell>
        </row>
        <row r="20902">
          <cell r="A20902">
            <v>2017</v>
          </cell>
        </row>
        <row r="20903">
          <cell r="A20903">
            <v>2016</v>
          </cell>
        </row>
        <row r="20904">
          <cell r="A20904">
            <v>2018</v>
          </cell>
        </row>
        <row r="20905">
          <cell r="A20905">
            <v>2018</v>
          </cell>
        </row>
        <row r="20906">
          <cell r="A20906">
            <v>2016</v>
          </cell>
        </row>
        <row r="20907">
          <cell r="A20907">
            <v>2018</v>
          </cell>
        </row>
        <row r="20908">
          <cell r="A20908">
            <v>2016</v>
          </cell>
        </row>
        <row r="20909">
          <cell r="A20909">
            <v>2017</v>
          </cell>
        </row>
        <row r="20910">
          <cell r="A20910">
            <v>2018</v>
          </cell>
        </row>
        <row r="20911">
          <cell r="A20911">
            <v>2018</v>
          </cell>
        </row>
        <row r="20912">
          <cell r="A20912">
            <v>2016</v>
          </cell>
        </row>
        <row r="20913">
          <cell r="A20913">
            <v>2018</v>
          </cell>
        </row>
        <row r="20914">
          <cell r="A20914">
            <v>2016</v>
          </cell>
        </row>
        <row r="20915">
          <cell r="A20915">
            <v>2017</v>
          </cell>
        </row>
        <row r="20916">
          <cell r="A20916">
            <v>2016</v>
          </cell>
        </row>
        <row r="20917">
          <cell r="A20917">
            <v>2018</v>
          </cell>
        </row>
        <row r="20918">
          <cell r="A20918">
            <v>2017</v>
          </cell>
        </row>
        <row r="20919">
          <cell r="A20919">
            <v>2018</v>
          </cell>
        </row>
        <row r="20920">
          <cell r="A20920">
            <v>2018</v>
          </cell>
        </row>
        <row r="20921">
          <cell r="A20921">
            <v>2017</v>
          </cell>
        </row>
        <row r="20922">
          <cell r="A20922">
            <v>2017</v>
          </cell>
        </row>
        <row r="20923">
          <cell r="A20923">
            <v>2016</v>
          </cell>
        </row>
        <row r="20924">
          <cell r="A20924">
            <v>2018</v>
          </cell>
        </row>
        <row r="20925">
          <cell r="A20925">
            <v>2018</v>
          </cell>
        </row>
        <row r="20926">
          <cell r="A20926">
            <v>2016</v>
          </cell>
        </row>
        <row r="20927">
          <cell r="A20927">
            <v>2017</v>
          </cell>
        </row>
        <row r="20928">
          <cell r="A20928">
            <v>2017</v>
          </cell>
        </row>
        <row r="20929">
          <cell r="A20929">
            <v>2016</v>
          </cell>
        </row>
        <row r="20930">
          <cell r="A20930">
            <v>2017</v>
          </cell>
        </row>
        <row r="20931">
          <cell r="A20931">
            <v>2018</v>
          </cell>
        </row>
        <row r="20932">
          <cell r="A20932">
            <v>2018</v>
          </cell>
        </row>
        <row r="20933">
          <cell r="A20933">
            <v>2018</v>
          </cell>
        </row>
        <row r="20934">
          <cell r="A20934">
            <v>2017</v>
          </cell>
        </row>
        <row r="20935">
          <cell r="A20935">
            <v>2018</v>
          </cell>
        </row>
        <row r="20936">
          <cell r="A20936">
            <v>2017</v>
          </cell>
        </row>
        <row r="20937">
          <cell r="A20937">
            <v>2018</v>
          </cell>
        </row>
        <row r="20938">
          <cell r="A20938">
            <v>2016</v>
          </cell>
        </row>
        <row r="20939">
          <cell r="A20939">
            <v>2017</v>
          </cell>
        </row>
        <row r="20940">
          <cell r="A20940">
            <v>2018</v>
          </cell>
        </row>
        <row r="20941">
          <cell r="A20941">
            <v>2017</v>
          </cell>
        </row>
        <row r="20942">
          <cell r="A20942">
            <v>2017</v>
          </cell>
        </row>
        <row r="20943">
          <cell r="A20943">
            <v>2016</v>
          </cell>
        </row>
        <row r="20944">
          <cell r="A20944">
            <v>2018</v>
          </cell>
        </row>
        <row r="20945">
          <cell r="A20945">
            <v>2018</v>
          </cell>
        </row>
        <row r="20946">
          <cell r="A20946">
            <v>2016</v>
          </cell>
        </row>
        <row r="20947">
          <cell r="A20947">
            <v>2018</v>
          </cell>
        </row>
        <row r="20948">
          <cell r="A20948">
            <v>2018</v>
          </cell>
        </row>
        <row r="20949">
          <cell r="A20949">
            <v>2018</v>
          </cell>
        </row>
        <row r="20950">
          <cell r="A20950">
            <v>2018</v>
          </cell>
        </row>
        <row r="20951">
          <cell r="A20951">
            <v>2017</v>
          </cell>
        </row>
        <row r="20952">
          <cell r="A20952">
            <v>2018</v>
          </cell>
        </row>
        <row r="20953">
          <cell r="A20953">
            <v>2018</v>
          </cell>
        </row>
        <row r="20954">
          <cell r="A20954">
            <v>2017</v>
          </cell>
        </row>
        <row r="20955">
          <cell r="A20955">
            <v>2016</v>
          </cell>
        </row>
        <row r="20956">
          <cell r="A20956">
            <v>2016</v>
          </cell>
        </row>
        <row r="20957">
          <cell r="A20957">
            <v>2017</v>
          </cell>
        </row>
        <row r="20958">
          <cell r="A20958">
            <v>2016</v>
          </cell>
        </row>
        <row r="20959">
          <cell r="A20959">
            <v>2018</v>
          </cell>
        </row>
        <row r="20960">
          <cell r="A20960">
            <v>2017</v>
          </cell>
        </row>
        <row r="20961">
          <cell r="A20961">
            <v>2018</v>
          </cell>
        </row>
        <row r="20962">
          <cell r="A20962">
            <v>2016</v>
          </cell>
        </row>
        <row r="20963">
          <cell r="A20963">
            <v>2017</v>
          </cell>
        </row>
        <row r="20964">
          <cell r="A20964">
            <v>2016</v>
          </cell>
        </row>
        <row r="20965">
          <cell r="A20965">
            <v>2017</v>
          </cell>
        </row>
        <row r="20966">
          <cell r="A20966">
            <v>2017</v>
          </cell>
        </row>
        <row r="20967">
          <cell r="A20967">
            <v>2018</v>
          </cell>
        </row>
        <row r="20968">
          <cell r="A20968">
            <v>2017</v>
          </cell>
        </row>
        <row r="20969">
          <cell r="A20969">
            <v>2016</v>
          </cell>
        </row>
        <row r="20970">
          <cell r="A20970">
            <v>2018</v>
          </cell>
        </row>
        <row r="20971">
          <cell r="A20971">
            <v>2016</v>
          </cell>
        </row>
        <row r="20972">
          <cell r="A20972">
            <v>2017</v>
          </cell>
        </row>
        <row r="20973">
          <cell r="A20973">
            <v>2017</v>
          </cell>
        </row>
        <row r="20974">
          <cell r="A20974">
            <v>2018</v>
          </cell>
        </row>
        <row r="20975">
          <cell r="A20975">
            <v>2018</v>
          </cell>
        </row>
        <row r="20976">
          <cell r="A20976">
            <v>2018</v>
          </cell>
        </row>
        <row r="20977">
          <cell r="A20977">
            <v>2016</v>
          </cell>
        </row>
        <row r="20978">
          <cell r="A20978">
            <v>2018</v>
          </cell>
        </row>
        <row r="20979">
          <cell r="A20979">
            <v>2016</v>
          </cell>
        </row>
        <row r="20980">
          <cell r="A20980">
            <v>2018</v>
          </cell>
        </row>
        <row r="20981">
          <cell r="A20981">
            <v>2018</v>
          </cell>
        </row>
        <row r="20982">
          <cell r="A20982">
            <v>2017</v>
          </cell>
        </row>
        <row r="20983">
          <cell r="A20983">
            <v>2018</v>
          </cell>
        </row>
        <row r="20984">
          <cell r="A20984">
            <v>2018</v>
          </cell>
        </row>
        <row r="20985">
          <cell r="A20985">
            <v>2018</v>
          </cell>
        </row>
        <row r="20986">
          <cell r="A20986">
            <v>2018</v>
          </cell>
        </row>
        <row r="20987">
          <cell r="A20987">
            <v>2018</v>
          </cell>
        </row>
        <row r="20988">
          <cell r="A20988">
            <v>2017</v>
          </cell>
        </row>
        <row r="20989">
          <cell r="A20989">
            <v>2017</v>
          </cell>
        </row>
        <row r="20990">
          <cell r="A20990">
            <v>2018</v>
          </cell>
        </row>
        <row r="20991">
          <cell r="A20991">
            <v>2016</v>
          </cell>
        </row>
        <row r="20992">
          <cell r="A20992">
            <v>2016</v>
          </cell>
        </row>
        <row r="20993">
          <cell r="A20993">
            <v>2017</v>
          </cell>
        </row>
        <row r="20994">
          <cell r="A20994">
            <v>2017</v>
          </cell>
        </row>
        <row r="20995">
          <cell r="A20995">
            <v>2018</v>
          </cell>
        </row>
        <row r="20996">
          <cell r="A20996">
            <v>2016</v>
          </cell>
        </row>
        <row r="20997">
          <cell r="A20997">
            <v>2017</v>
          </cell>
        </row>
        <row r="20998">
          <cell r="A20998">
            <v>2018</v>
          </cell>
        </row>
        <row r="20999">
          <cell r="A20999">
            <v>2017</v>
          </cell>
        </row>
        <row r="21000">
          <cell r="A21000">
            <v>2017</v>
          </cell>
        </row>
        <row r="21001">
          <cell r="A21001">
            <v>2018</v>
          </cell>
        </row>
        <row r="21002">
          <cell r="A21002">
            <v>2017</v>
          </cell>
        </row>
        <row r="21003">
          <cell r="A21003">
            <v>2018</v>
          </cell>
        </row>
        <row r="21004">
          <cell r="A21004">
            <v>2018</v>
          </cell>
        </row>
        <row r="21005">
          <cell r="A21005">
            <v>2018</v>
          </cell>
        </row>
        <row r="21006">
          <cell r="A21006">
            <v>2018</v>
          </cell>
        </row>
        <row r="21007">
          <cell r="A21007">
            <v>2016</v>
          </cell>
        </row>
        <row r="21008">
          <cell r="A21008">
            <v>2017</v>
          </cell>
        </row>
        <row r="21009">
          <cell r="A21009">
            <v>2016</v>
          </cell>
        </row>
        <row r="21010">
          <cell r="A21010">
            <v>2018</v>
          </cell>
        </row>
        <row r="21011">
          <cell r="A21011">
            <v>2018</v>
          </cell>
        </row>
        <row r="21012">
          <cell r="A21012">
            <v>2017</v>
          </cell>
        </row>
        <row r="21013">
          <cell r="A21013">
            <v>2016</v>
          </cell>
        </row>
        <row r="21014">
          <cell r="A21014">
            <v>2016</v>
          </cell>
        </row>
        <row r="21015">
          <cell r="A21015">
            <v>2017</v>
          </cell>
        </row>
        <row r="21016">
          <cell r="A21016">
            <v>2017</v>
          </cell>
        </row>
        <row r="21017">
          <cell r="A21017">
            <v>2016</v>
          </cell>
        </row>
        <row r="21018">
          <cell r="A21018">
            <v>2017</v>
          </cell>
        </row>
        <row r="21019">
          <cell r="A21019">
            <v>2016</v>
          </cell>
        </row>
        <row r="21020">
          <cell r="A21020">
            <v>2016</v>
          </cell>
        </row>
        <row r="21021">
          <cell r="A21021">
            <v>2018</v>
          </cell>
        </row>
        <row r="21022">
          <cell r="A21022">
            <v>2016</v>
          </cell>
        </row>
        <row r="21023">
          <cell r="A21023">
            <v>2018</v>
          </cell>
        </row>
        <row r="21024">
          <cell r="A21024">
            <v>2016</v>
          </cell>
        </row>
        <row r="21025">
          <cell r="A21025">
            <v>2016</v>
          </cell>
        </row>
        <row r="21026">
          <cell r="A21026">
            <v>2016</v>
          </cell>
        </row>
        <row r="21027">
          <cell r="A21027">
            <v>2016</v>
          </cell>
        </row>
        <row r="21028">
          <cell r="A21028">
            <v>2018</v>
          </cell>
        </row>
        <row r="21029">
          <cell r="A21029">
            <v>2018</v>
          </cell>
        </row>
        <row r="21030">
          <cell r="A21030">
            <v>2016</v>
          </cell>
        </row>
        <row r="21031">
          <cell r="A21031">
            <v>2016</v>
          </cell>
        </row>
        <row r="21032">
          <cell r="A21032">
            <v>2016</v>
          </cell>
        </row>
        <row r="21033">
          <cell r="A21033">
            <v>2017</v>
          </cell>
        </row>
        <row r="21034">
          <cell r="A21034">
            <v>2016</v>
          </cell>
        </row>
        <row r="21035">
          <cell r="A21035">
            <v>2016</v>
          </cell>
        </row>
        <row r="21036">
          <cell r="A21036">
            <v>2018</v>
          </cell>
        </row>
        <row r="21037">
          <cell r="A21037">
            <v>2017</v>
          </cell>
        </row>
        <row r="21038">
          <cell r="A21038">
            <v>2016</v>
          </cell>
        </row>
        <row r="21039">
          <cell r="A21039">
            <v>2018</v>
          </cell>
        </row>
        <row r="21040">
          <cell r="A21040">
            <v>2016</v>
          </cell>
        </row>
        <row r="21041">
          <cell r="A21041">
            <v>2016</v>
          </cell>
        </row>
        <row r="21042">
          <cell r="A21042">
            <v>2017</v>
          </cell>
        </row>
        <row r="21043">
          <cell r="A21043">
            <v>2018</v>
          </cell>
        </row>
        <row r="21044">
          <cell r="A21044">
            <v>2017</v>
          </cell>
        </row>
        <row r="21045">
          <cell r="A21045">
            <v>2017</v>
          </cell>
        </row>
        <row r="21046">
          <cell r="A21046">
            <v>2017</v>
          </cell>
        </row>
        <row r="21047">
          <cell r="A21047">
            <v>2017</v>
          </cell>
        </row>
        <row r="21048">
          <cell r="A21048">
            <v>2017</v>
          </cell>
        </row>
        <row r="21049">
          <cell r="A21049">
            <v>2016</v>
          </cell>
        </row>
        <row r="21050">
          <cell r="A21050">
            <v>2016</v>
          </cell>
        </row>
        <row r="21051">
          <cell r="A21051">
            <v>2018</v>
          </cell>
        </row>
        <row r="21052">
          <cell r="A21052">
            <v>2018</v>
          </cell>
        </row>
        <row r="21053">
          <cell r="A21053">
            <v>2017</v>
          </cell>
        </row>
        <row r="21054">
          <cell r="A21054">
            <v>2017</v>
          </cell>
        </row>
        <row r="21055">
          <cell r="A21055">
            <v>2018</v>
          </cell>
        </row>
        <row r="21056">
          <cell r="A21056">
            <v>2017</v>
          </cell>
        </row>
        <row r="21057">
          <cell r="A21057">
            <v>2017</v>
          </cell>
        </row>
        <row r="21058">
          <cell r="A21058">
            <v>2018</v>
          </cell>
        </row>
        <row r="21059">
          <cell r="A21059">
            <v>2018</v>
          </cell>
        </row>
        <row r="21060">
          <cell r="A21060">
            <v>2017</v>
          </cell>
        </row>
        <row r="21061">
          <cell r="A21061">
            <v>2016</v>
          </cell>
        </row>
        <row r="21062">
          <cell r="A21062">
            <v>2016</v>
          </cell>
        </row>
        <row r="21063">
          <cell r="A21063">
            <v>2017</v>
          </cell>
        </row>
        <row r="21064">
          <cell r="A21064">
            <v>2018</v>
          </cell>
        </row>
        <row r="21065">
          <cell r="A21065">
            <v>2017</v>
          </cell>
        </row>
        <row r="21066">
          <cell r="A21066">
            <v>2018</v>
          </cell>
        </row>
        <row r="21067">
          <cell r="A21067">
            <v>2018</v>
          </cell>
        </row>
        <row r="21068">
          <cell r="A21068">
            <v>2017</v>
          </cell>
        </row>
        <row r="21069">
          <cell r="A21069">
            <v>2016</v>
          </cell>
        </row>
        <row r="21070">
          <cell r="A21070">
            <v>2018</v>
          </cell>
        </row>
        <row r="21071">
          <cell r="A21071">
            <v>2018</v>
          </cell>
        </row>
        <row r="21072">
          <cell r="A21072">
            <v>2018</v>
          </cell>
        </row>
        <row r="21073">
          <cell r="A21073">
            <v>2016</v>
          </cell>
        </row>
        <row r="21074">
          <cell r="A21074">
            <v>2018</v>
          </cell>
        </row>
        <row r="21075">
          <cell r="A21075">
            <v>2016</v>
          </cell>
        </row>
        <row r="21076">
          <cell r="A21076">
            <v>2017</v>
          </cell>
        </row>
        <row r="21077">
          <cell r="A21077">
            <v>2018</v>
          </cell>
        </row>
        <row r="21078">
          <cell r="A21078">
            <v>2017</v>
          </cell>
        </row>
        <row r="21079">
          <cell r="A21079">
            <v>2016</v>
          </cell>
        </row>
        <row r="21080">
          <cell r="A21080">
            <v>2017</v>
          </cell>
        </row>
        <row r="21081">
          <cell r="A21081">
            <v>2017</v>
          </cell>
        </row>
        <row r="21082">
          <cell r="A21082">
            <v>2017</v>
          </cell>
        </row>
        <row r="21083">
          <cell r="A21083">
            <v>2018</v>
          </cell>
        </row>
        <row r="21084">
          <cell r="A21084">
            <v>2016</v>
          </cell>
        </row>
        <row r="21085">
          <cell r="A21085">
            <v>2017</v>
          </cell>
        </row>
        <row r="21086">
          <cell r="A21086">
            <v>2016</v>
          </cell>
        </row>
        <row r="21087">
          <cell r="A21087">
            <v>2017</v>
          </cell>
        </row>
        <row r="21088">
          <cell r="A21088">
            <v>2018</v>
          </cell>
        </row>
        <row r="21089">
          <cell r="A21089">
            <v>2017</v>
          </cell>
        </row>
        <row r="21090">
          <cell r="A21090">
            <v>2017</v>
          </cell>
        </row>
        <row r="21091">
          <cell r="A21091">
            <v>2017</v>
          </cell>
        </row>
        <row r="21092">
          <cell r="A21092">
            <v>2017</v>
          </cell>
        </row>
        <row r="21093">
          <cell r="A21093">
            <v>2018</v>
          </cell>
        </row>
        <row r="21094">
          <cell r="A21094">
            <v>2016</v>
          </cell>
        </row>
        <row r="21095">
          <cell r="A21095">
            <v>2016</v>
          </cell>
        </row>
        <row r="21096">
          <cell r="A21096">
            <v>2018</v>
          </cell>
        </row>
        <row r="21097">
          <cell r="A21097">
            <v>2017</v>
          </cell>
        </row>
        <row r="21098">
          <cell r="A21098">
            <v>2016</v>
          </cell>
        </row>
        <row r="21099">
          <cell r="A21099">
            <v>2018</v>
          </cell>
        </row>
        <row r="21100">
          <cell r="A21100">
            <v>2018</v>
          </cell>
        </row>
        <row r="21101">
          <cell r="A21101">
            <v>2018</v>
          </cell>
        </row>
        <row r="21102">
          <cell r="A21102">
            <v>2016</v>
          </cell>
        </row>
        <row r="21103">
          <cell r="A21103">
            <v>2016</v>
          </cell>
        </row>
        <row r="21104">
          <cell r="A21104">
            <v>2018</v>
          </cell>
        </row>
        <row r="21105">
          <cell r="A21105">
            <v>2016</v>
          </cell>
        </row>
        <row r="21106">
          <cell r="A21106">
            <v>2017</v>
          </cell>
        </row>
        <row r="21107">
          <cell r="A21107">
            <v>2016</v>
          </cell>
        </row>
        <row r="21108">
          <cell r="A21108">
            <v>2016</v>
          </cell>
        </row>
        <row r="21109">
          <cell r="A21109">
            <v>2018</v>
          </cell>
        </row>
        <row r="21110">
          <cell r="A21110">
            <v>2016</v>
          </cell>
        </row>
        <row r="21111">
          <cell r="A21111">
            <v>2016</v>
          </cell>
        </row>
        <row r="21112">
          <cell r="A21112">
            <v>2017</v>
          </cell>
        </row>
        <row r="21113">
          <cell r="A21113">
            <v>2018</v>
          </cell>
        </row>
        <row r="21114">
          <cell r="A21114">
            <v>2017</v>
          </cell>
        </row>
        <row r="21115">
          <cell r="A21115">
            <v>2018</v>
          </cell>
        </row>
        <row r="21116">
          <cell r="A21116">
            <v>2018</v>
          </cell>
        </row>
        <row r="21117">
          <cell r="A21117">
            <v>2018</v>
          </cell>
        </row>
        <row r="21118">
          <cell r="A21118">
            <v>2017</v>
          </cell>
        </row>
        <row r="21119">
          <cell r="A21119">
            <v>2016</v>
          </cell>
        </row>
        <row r="21120">
          <cell r="A21120">
            <v>2017</v>
          </cell>
        </row>
        <row r="21121">
          <cell r="A21121">
            <v>2017</v>
          </cell>
        </row>
        <row r="21122">
          <cell r="A21122">
            <v>2018</v>
          </cell>
        </row>
        <row r="21123">
          <cell r="A21123">
            <v>2017</v>
          </cell>
        </row>
        <row r="21124">
          <cell r="A21124">
            <v>2017</v>
          </cell>
        </row>
        <row r="21125">
          <cell r="A21125">
            <v>2018</v>
          </cell>
        </row>
        <row r="21126">
          <cell r="A21126">
            <v>2018</v>
          </cell>
        </row>
        <row r="21127">
          <cell r="A21127">
            <v>2018</v>
          </cell>
        </row>
        <row r="21128">
          <cell r="A21128">
            <v>2018</v>
          </cell>
        </row>
        <row r="21129">
          <cell r="A21129">
            <v>2017</v>
          </cell>
        </row>
        <row r="21130">
          <cell r="A21130">
            <v>2016</v>
          </cell>
        </row>
        <row r="21131">
          <cell r="A21131">
            <v>2016</v>
          </cell>
        </row>
        <row r="21132">
          <cell r="A21132">
            <v>2018</v>
          </cell>
        </row>
        <row r="21133">
          <cell r="A21133">
            <v>2018</v>
          </cell>
        </row>
        <row r="21134">
          <cell r="A21134">
            <v>2017</v>
          </cell>
        </row>
        <row r="21135">
          <cell r="A21135">
            <v>2017</v>
          </cell>
        </row>
        <row r="21136">
          <cell r="A21136">
            <v>2018</v>
          </cell>
        </row>
        <row r="21137">
          <cell r="A21137">
            <v>2018</v>
          </cell>
        </row>
        <row r="21138">
          <cell r="A21138">
            <v>2016</v>
          </cell>
        </row>
        <row r="21139">
          <cell r="A21139">
            <v>2018</v>
          </cell>
        </row>
        <row r="21140">
          <cell r="A21140">
            <v>2017</v>
          </cell>
        </row>
        <row r="21141">
          <cell r="A21141">
            <v>2018</v>
          </cell>
        </row>
        <row r="21142">
          <cell r="A21142">
            <v>2016</v>
          </cell>
        </row>
        <row r="21143">
          <cell r="A21143">
            <v>2018</v>
          </cell>
        </row>
        <row r="21144">
          <cell r="A21144">
            <v>2016</v>
          </cell>
        </row>
        <row r="21145">
          <cell r="A21145">
            <v>2017</v>
          </cell>
        </row>
        <row r="21146">
          <cell r="A21146">
            <v>2017</v>
          </cell>
        </row>
        <row r="21147">
          <cell r="A21147">
            <v>2017</v>
          </cell>
        </row>
        <row r="21148">
          <cell r="A21148">
            <v>2018</v>
          </cell>
        </row>
        <row r="21149">
          <cell r="A21149">
            <v>2016</v>
          </cell>
        </row>
        <row r="21150">
          <cell r="A21150">
            <v>2017</v>
          </cell>
        </row>
        <row r="21151">
          <cell r="A21151">
            <v>2017</v>
          </cell>
        </row>
        <row r="21152">
          <cell r="A21152">
            <v>2017</v>
          </cell>
        </row>
        <row r="21153">
          <cell r="A21153">
            <v>2018</v>
          </cell>
        </row>
        <row r="21154">
          <cell r="A21154">
            <v>2017</v>
          </cell>
        </row>
        <row r="21155">
          <cell r="A21155">
            <v>2018</v>
          </cell>
        </row>
        <row r="21156">
          <cell r="A21156">
            <v>2017</v>
          </cell>
        </row>
        <row r="21157">
          <cell r="A21157">
            <v>2018</v>
          </cell>
        </row>
        <row r="21158">
          <cell r="A21158">
            <v>2016</v>
          </cell>
        </row>
        <row r="21159">
          <cell r="A21159">
            <v>2016</v>
          </cell>
        </row>
        <row r="21160">
          <cell r="A21160">
            <v>2018</v>
          </cell>
        </row>
        <row r="21161">
          <cell r="A21161">
            <v>2018</v>
          </cell>
        </row>
        <row r="21162">
          <cell r="A21162">
            <v>2017</v>
          </cell>
        </row>
        <row r="21163">
          <cell r="A21163">
            <v>2018</v>
          </cell>
        </row>
        <row r="21164">
          <cell r="A21164">
            <v>2016</v>
          </cell>
        </row>
        <row r="21165">
          <cell r="A21165">
            <v>2017</v>
          </cell>
        </row>
        <row r="21166">
          <cell r="A21166">
            <v>2017</v>
          </cell>
        </row>
        <row r="21167">
          <cell r="A21167">
            <v>2017</v>
          </cell>
        </row>
        <row r="21168">
          <cell r="A21168">
            <v>2017</v>
          </cell>
        </row>
        <row r="21169">
          <cell r="A21169">
            <v>2016</v>
          </cell>
        </row>
        <row r="21170">
          <cell r="A21170">
            <v>2017</v>
          </cell>
        </row>
        <row r="21171">
          <cell r="A21171">
            <v>2016</v>
          </cell>
        </row>
        <row r="21172">
          <cell r="A21172">
            <v>2018</v>
          </cell>
        </row>
        <row r="21173">
          <cell r="A21173">
            <v>2017</v>
          </cell>
        </row>
        <row r="21174">
          <cell r="A21174">
            <v>2017</v>
          </cell>
        </row>
        <row r="21175">
          <cell r="A21175">
            <v>2017</v>
          </cell>
        </row>
        <row r="21176">
          <cell r="A21176">
            <v>2016</v>
          </cell>
        </row>
        <row r="21177">
          <cell r="A21177">
            <v>2018</v>
          </cell>
        </row>
        <row r="21178">
          <cell r="A21178">
            <v>2017</v>
          </cell>
        </row>
        <row r="21179">
          <cell r="A21179">
            <v>2017</v>
          </cell>
        </row>
        <row r="21180">
          <cell r="A21180">
            <v>2016</v>
          </cell>
        </row>
        <row r="21181">
          <cell r="A21181">
            <v>2017</v>
          </cell>
        </row>
        <row r="21182">
          <cell r="A21182">
            <v>2016</v>
          </cell>
        </row>
        <row r="21183">
          <cell r="A21183">
            <v>2017</v>
          </cell>
        </row>
        <row r="21184">
          <cell r="A21184">
            <v>2018</v>
          </cell>
        </row>
        <row r="21185">
          <cell r="A21185">
            <v>2018</v>
          </cell>
        </row>
        <row r="21186">
          <cell r="A21186">
            <v>2018</v>
          </cell>
        </row>
        <row r="21187">
          <cell r="A21187">
            <v>2017</v>
          </cell>
        </row>
        <row r="21188">
          <cell r="A21188">
            <v>2017</v>
          </cell>
        </row>
        <row r="21189">
          <cell r="A21189">
            <v>2018</v>
          </cell>
        </row>
        <row r="21190">
          <cell r="A21190">
            <v>2018</v>
          </cell>
        </row>
        <row r="21191">
          <cell r="A21191">
            <v>2018</v>
          </cell>
        </row>
        <row r="21192">
          <cell r="A21192">
            <v>2017</v>
          </cell>
        </row>
        <row r="21193">
          <cell r="A21193">
            <v>2018</v>
          </cell>
        </row>
        <row r="21194">
          <cell r="A21194">
            <v>2016</v>
          </cell>
        </row>
        <row r="21195">
          <cell r="A21195">
            <v>2018</v>
          </cell>
        </row>
        <row r="21196">
          <cell r="A21196">
            <v>2016</v>
          </cell>
        </row>
        <row r="21197">
          <cell r="A21197">
            <v>2016</v>
          </cell>
        </row>
        <row r="21198">
          <cell r="A21198">
            <v>2018</v>
          </cell>
        </row>
        <row r="21199">
          <cell r="A21199">
            <v>2016</v>
          </cell>
        </row>
        <row r="21200">
          <cell r="A21200">
            <v>2017</v>
          </cell>
        </row>
        <row r="21201">
          <cell r="A21201">
            <v>2018</v>
          </cell>
        </row>
        <row r="21202">
          <cell r="A21202">
            <v>2018</v>
          </cell>
        </row>
        <row r="21203">
          <cell r="A21203">
            <v>2016</v>
          </cell>
        </row>
        <row r="21204">
          <cell r="A21204">
            <v>2017</v>
          </cell>
        </row>
        <row r="21205">
          <cell r="A21205">
            <v>2017</v>
          </cell>
        </row>
        <row r="21206">
          <cell r="A21206">
            <v>2017</v>
          </cell>
        </row>
        <row r="21207">
          <cell r="A21207">
            <v>2018</v>
          </cell>
        </row>
        <row r="21208">
          <cell r="A21208">
            <v>2018</v>
          </cell>
        </row>
        <row r="21209">
          <cell r="A21209">
            <v>2017</v>
          </cell>
        </row>
        <row r="21210">
          <cell r="A21210">
            <v>2016</v>
          </cell>
        </row>
        <row r="21211">
          <cell r="A21211">
            <v>2016</v>
          </cell>
        </row>
        <row r="21212">
          <cell r="A21212">
            <v>2018</v>
          </cell>
        </row>
        <row r="21213">
          <cell r="A21213">
            <v>2016</v>
          </cell>
        </row>
        <row r="21214">
          <cell r="A21214">
            <v>2016</v>
          </cell>
        </row>
        <row r="21215">
          <cell r="A21215">
            <v>2016</v>
          </cell>
        </row>
        <row r="21216">
          <cell r="A21216">
            <v>2016</v>
          </cell>
        </row>
        <row r="21217">
          <cell r="A21217">
            <v>2017</v>
          </cell>
        </row>
        <row r="21218">
          <cell r="A21218">
            <v>2016</v>
          </cell>
        </row>
        <row r="21219">
          <cell r="A21219">
            <v>2017</v>
          </cell>
        </row>
        <row r="21220">
          <cell r="A21220">
            <v>2017</v>
          </cell>
        </row>
        <row r="21221">
          <cell r="A21221">
            <v>2017</v>
          </cell>
        </row>
        <row r="21222">
          <cell r="A21222">
            <v>2017</v>
          </cell>
        </row>
        <row r="21223">
          <cell r="A21223">
            <v>2016</v>
          </cell>
        </row>
        <row r="21224">
          <cell r="A21224">
            <v>2017</v>
          </cell>
        </row>
        <row r="21225">
          <cell r="A21225">
            <v>2017</v>
          </cell>
        </row>
        <row r="21226">
          <cell r="A21226">
            <v>2018</v>
          </cell>
        </row>
        <row r="21227">
          <cell r="A21227">
            <v>2018</v>
          </cell>
        </row>
        <row r="21228">
          <cell r="A21228">
            <v>2017</v>
          </cell>
        </row>
        <row r="21229">
          <cell r="A21229">
            <v>2018</v>
          </cell>
        </row>
        <row r="21230">
          <cell r="A21230">
            <v>2017</v>
          </cell>
        </row>
        <row r="21231">
          <cell r="A21231">
            <v>2016</v>
          </cell>
        </row>
        <row r="21232">
          <cell r="A21232">
            <v>2018</v>
          </cell>
        </row>
        <row r="21233">
          <cell r="A21233">
            <v>2017</v>
          </cell>
        </row>
        <row r="21234">
          <cell r="A21234">
            <v>2016</v>
          </cell>
        </row>
        <row r="21235">
          <cell r="A21235">
            <v>2017</v>
          </cell>
        </row>
        <row r="21236">
          <cell r="A21236">
            <v>2017</v>
          </cell>
        </row>
        <row r="21237">
          <cell r="A21237">
            <v>2017</v>
          </cell>
        </row>
        <row r="21238">
          <cell r="A21238">
            <v>2017</v>
          </cell>
        </row>
        <row r="21239">
          <cell r="A21239">
            <v>2017</v>
          </cell>
        </row>
        <row r="21240">
          <cell r="A21240">
            <v>2017</v>
          </cell>
        </row>
        <row r="21241">
          <cell r="A21241">
            <v>2018</v>
          </cell>
        </row>
        <row r="21242">
          <cell r="A21242">
            <v>2016</v>
          </cell>
        </row>
        <row r="21243">
          <cell r="A21243">
            <v>2017</v>
          </cell>
        </row>
        <row r="21244">
          <cell r="A21244">
            <v>2017</v>
          </cell>
        </row>
        <row r="21245">
          <cell r="A21245">
            <v>2016</v>
          </cell>
        </row>
        <row r="21246">
          <cell r="A21246">
            <v>2017</v>
          </cell>
        </row>
        <row r="21247">
          <cell r="A21247">
            <v>2018</v>
          </cell>
        </row>
        <row r="21248">
          <cell r="A21248">
            <v>2018</v>
          </cell>
        </row>
        <row r="21249">
          <cell r="A21249">
            <v>2018</v>
          </cell>
        </row>
        <row r="21250">
          <cell r="A21250">
            <v>2017</v>
          </cell>
        </row>
        <row r="21251">
          <cell r="A21251">
            <v>2016</v>
          </cell>
        </row>
        <row r="21252">
          <cell r="A21252">
            <v>2018</v>
          </cell>
        </row>
        <row r="21253">
          <cell r="A21253">
            <v>2017</v>
          </cell>
        </row>
        <row r="21254">
          <cell r="A21254">
            <v>2017</v>
          </cell>
        </row>
        <row r="21255">
          <cell r="A21255">
            <v>2016</v>
          </cell>
        </row>
        <row r="21256">
          <cell r="A21256">
            <v>2017</v>
          </cell>
        </row>
        <row r="21257">
          <cell r="A21257">
            <v>2017</v>
          </cell>
        </row>
        <row r="21258">
          <cell r="A21258">
            <v>2017</v>
          </cell>
        </row>
        <row r="21259">
          <cell r="A21259">
            <v>2016</v>
          </cell>
        </row>
        <row r="21260">
          <cell r="A21260">
            <v>2016</v>
          </cell>
        </row>
        <row r="21261">
          <cell r="A21261">
            <v>2017</v>
          </cell>
        </row>
        <row r="21262">
          <cell r="A21262">
            <v>2016</v>
          </cell>
        </row>
        <row r="21263">
          <cell r="A21263">
            <v>2016</v>
          </cell>
        </row>
        <row r="21264">
          <cell r="A21264">
            <v>2018</v>
          </cell>
        </row>
        <row r="21265">
          <cell r="A21265">
            <v>2018</v>
          </cell>
        </row>
        <row r="21266">
          <cell r="A21266">
            <v>2018</v>
          </cell>
        </row>
        <row r="21267">
          <cell r="A21267">
            <v>2017</v>
          </cell>
        </row>
        <row r="21268">
          <cell r="A21268">
            <v>2018</v>
          </cell>
        </row>
        <row r="21269">
          <cell r="A21269">
            <v>2018</v>
          </cell>
        </row>
        <row r="21270">
          <cell r="A21270">
            <v>2018</v>
          </cell>
        </row>
        <row r="21271">
          <cell r="A21271">
            <v>2016</v>
          </cell>
        </row>
        <row r="21272">
          <cell r="A21272">
            <v>2016</v>
          </cell>
        </row>
        <row r="21273">
          <cell r="A21273">
            <v>2016</v>
          </cell>
        </row>
        <row r="21274">
          <cell r="A21274">
            <v>2018</v>
          </cell>
        </row>
        <row r="21275">
          <cell r="A21275">
            <v>2017</v>
          </cell>
        </row>
        <row r="21276">
          <cell r="A21276">
            <v>2018</v>
          </cell>
        </row>
        <row r="21277">
          <cell r="A21277">
            <v>2017</v>
          </cell>
        </row>
        <row r="21278">
          <cell r="A21278">
            <v>2016</v>
          </cell>
        </row>
        <row r="21279">
          <cell r="A21279">
            <v>2016</v>
          </cell>
        </row>
        <row r="21280">
          <cell r="A21280">
            <v>2017</v>
          </cell>
        </row>
        <row r="21281">
          <cell r="A21281">
            <v>2018</v>
          </cell>
        </row>
        <row r="21282">
          <cell r="A21282">
            <v>2016</v>
          </cell>
        </row>
        <row r="21283">
          <cell r="A21283">
            <v>2017</v>
          </cell>
        </row>
        <row r="21284">
          <cell r="A21284">
            <v>2018</v>
          </cell>
        </row>
        <row r="21285">
          <cell r="A21285">
            <v>2017</v>
          </cell>
        </row>
        <row r="21286">
          <cell r="A21286">
            <v>2018</v>
          </cell>
        </row>
        <row r="21287">
          <cell r="A21287">
            <v>2017</v>
          </cell>
        </row>
        <row r="21288">
          <cell r="A21288">
            <v>2018</v>
          </cell>
        </row>
        <row r="21289">
          <cell r="A21289">
            <v>2018</v>
          </cell>
        </row>
        <row r="21290">
          <cell r="A21290">
            <v>2016</v>
          </cell>
        </row>
        <row r="21291">
          <cell r="A21291">
            <v>2018</v>
          </cell>
        </row>
        <row r="21292">
          <cell r="A21292">
            <v>2017</v>
          </cell>
        </row>
        <row r="21293">
          <cell r="A21293">
            <v>2017</v>
          </cell>
        </row>
        <row r="21294">
          <cell r="A21294">
            <v>2017</v>
          </cell>
        </row>
        <row r="21295">
          <cell r="A21295">
            <v>2018</v>
          </cell>
        </row>
        <row r="21296">
          <cell r="A21296">
            <v>2018</v>
          </cell>
        </row>
        <row r="21297">
          <cell r="A21297">
            <v>2017</v>
          </cell>
        </row>
        <row r="21298">
          <cell r="A21298">
            <v>2016</v>
          </cell>
        </row>
        <row r="21299">
          <cell r="A21299">
            <v>2017</v>
          </cell>
        </row>
        <row r="21300">
          <cell r="A21300">
            <v>2017</v>
          </cell>
        </row>
        <row r="21301">
          <cell r="A21301">
            <v>2017</v>
          </cell>
        </row>
        <row r="21302">
          <cell r="A21302">
            <v>2017</v>
          </cell>
        </row>
        <row r="21303">
          <cell r="A21303">
            <v>2017</v>
          </cell>
        </row>
        <row r="21304">
          <cell r="A21304">
            <v>2016</v>
          </cell>
        </row>
        <row r="21305">
          <cell r="A21305">
            <v>2018</v>
          </cell>
        </row>
        <row r="21306">
          <cell r="A21306">
            <v>2017</v>
          </cell>
        </row>
        <row r="21307">
          <cell r="A21307">
            <v>2017</v>
          </cell>
        </row>
        <row r="21308">
          <cell r="A21308">
            <v>2018</v>
          </cell>
        </row>
        <row r="21309">
          <cell r="A21309">
            <v>2018</v>
          </cell>
        </row>
        <row r="21310">
          <cell r="A21310">
            <v>2017</v>
          </cell>
        </row>
        <row r="21311">
          <cell r="A21311">
            <v>2017</v>
          </cell>
        </row>
        <row r="21312">
          <cell r="A21312">
            <v>2016</v>
          </cell>
        </row>
        <row r="21313">
          <cell r="A21313">
            <v>2017</v>
          </cell>
        </row>
        <row r="21314">
          <cell r="A21314">
            <v>2018</v>
          </cell>
        </row>
        <row r="21315">
          <cell r="A21315">
            <v>2017</v>
          </cell>
        </row>
        <row r="21316">
          <cell r="A21316">
            <v>2018</v>
          </cell>
        </row>
        <row r="21317">
          <cell r="A21317">
            <v>2018</v>
          </cell>
        </row>
        <row r="21318">
          <cell r="A21318">
            <v>2018</v>
          </cell>
        </row>
        <row r="21319">
          <cell r="A21319">
            <v>2018</v>
          </cell>
        </row>
        <row r="21320">
          <cell r="A21320">
            <v>2018</v>
          </cell>
        </row>
        <row r="21321">
          <cell r="A21321">
            <v>2018</v>
          </cell>
        </row>
        <row r="21322">
          <cell r="A21322">
            <v>2017</v>
          </cell>
        </row>
        <row r="21323">
          <cell r="A21323">
            <v>2018</v>
          </cell>
        </row>
        <row r="21324">
          <cell r="A21324">
            <v>2018</v>
          </cell>
        </row>
        <row r="21325">
          <cell r="A21325">
            <v>2018</v>
          </cell>
        </row>
        <row r="21326">
          <cell r="A21326">
            <v>2018</v>
          </cell>
        </row>
        <row r="21327">
          <cell r="A21327">
            <v>2016</v>
          </cell>
        </row>
        <row r="21328">
          <cell r="A21328">
            <v>2016</v>
          </cell>
        </row>
        <row r="21329">
          <cell r="A21329">
            <v>2018</v>
          </cell>
        </row>
        <row r="21330">
          <cell r="A21330">
            <v>2017</v>
          </cell>
        </row>
        <row r="21331">
          <cell r="A21331">
            <v>2017</v>
          </cell>
        </row>
        <row r="21332">
          <cell r="A21332">
            <v>2017</v>
          </cell>
        </row>
        <row r="21333">
          <cell r="A21333">
            <v>2016</v>
          </cell>
        </row>
        <row r="21334">
          <cell r="A21334">
            <v>2018</v>
          </cell>
        </row>
        <row r="21335">
          <cell r="A21335">
            <v>2016</v>
          </cell>
        </row>
        <row r="21336">
          <cell r="A21336">
            <v>2016</v>
          </cell>
        </row>
        <row r="21337">
          <cell r="A21337">
            <v>2016</v>
          </cell>
        </row>
        <row r="21338">
          <cell r="A21338">
            <v>2017</v>
          </cell>
        </row>
        <row r="21339">
          <cell r="A21339">
            <v>2018</v>
          </cell>
        </row>
        <row r="21340">
          <cell r="A21340">
            <v>2017</v>
          </cell>
        </row>
        <row r="21341">
          <cell r="A21341">
            <v>2018</v>
          </cell>
        </row>
        <row r="21342">
          <cell r="A21342">
            <v>2016</v>
          </cell>
        </row>
        <row r="21343">
          <cell r="A21343">
            <v>2016</v>
          </cell>
        </row>
        <row r="21344">
          <cell r="A21344">
            <v>2016</v>
          </cell>
        </row>
        <row r="21345">
          <cell r="A21345">
            <v>2016</v>
          </cell>
        </row>
        <row r="21346">
          <cell r="A21346">
            <v>2018</v>
          </cell>
        </row>
        <row r="21347">
          <cell r="A21347">
            <v>2018</v>
          </cell>
        </row>
        <row r="21348">
          <cell r="A21348">
            <v>2016</v>
          </cell>
        </row>
        <row r="21349">
          <cell r="A21349">
            <v>2018</v>
          </cell>
        </row>
        <row r="21350">
          <cell r="A21350">
            <v>2016</v>
          </cell>
        </row>
        <row r="21351">
          <cell r="A21351">
            <v>2018</v>
          </cell>
        </row>
        <row r="21352">
          <cell r="A21352">
            <v>2017</v>
          </cell>
        </row>
        <row r="21353">
          <cell r="A21353">
            <v>2018</v>
          </cell>
        </row>
        <row r="21354">
          <cell r="A21354">
            <v>2018</v>
          </cell>
        </row>
        <row r="21355">
          <cell r="A21355">
            <v>2017</v>
          </cell>
        </row>
        <row r="21356">
          <cell r="A21356">
            <v>2018</v>
          </cell>
        </row>
        <row r="21357">
          <cell r="A21357">
            <v>2017</v>
          </cell>
        </row>
        <row r="21358">
          <cell r="A21358">
            <v>2018</v>
          </cell>
        </row>
        <row r="21359">
          <cell r="A21359">
            <v>2018</v>
          </cell>
        </row>
        <row r="21360">
          <cell r="A21360">
            <v>2018</v>
          </cell>
        </row>
        <row r="21361">
          <cell r="A21361">
            <v>2018</v>
          </cell>
        </row>
        <row r="21362">
          <cell r="A21362">
            <v>2018</v>
          </cell>
        </row>
        <row r="21363">
          <cell r="A21363">
            <v>2017</v>
          </cell>
        </row>
        <row r="21364">
          <cell r="A21364">
            <v>2018</v>
          </cell>
        </row>
        <row r="21365">
          <cell r="A21365">
            <v>2016</v>
          </cell>
        </row>
        <row r="21366">
          <cell r="A21366">
            <v>2016</v>
          </cell>
        </row>
        <row r="21367">
          <cell r="A21367">
            <v>2016</v>
          </cell>
        </row>
        <row r="21368">
          <cell r="A21368">
            <v>2018</v>
          </cell>
        </row>
        <row r="21369">
          <cell r="A21369">
            <v>2018</v>
          </cell>
        </row>
        <row r="21370">
          <cell r="A21370">
            <v>2016</v>
          </cell>
        </row>
        <row r="21371">
          <cell r="A21371">
            <v>2016</v>
          </cell>
        </row>
        <row r="21372">
          <cell r="A21372">
            <v>2016</v>
          </cell>
        </row>
        <row r="21373">
          <cell r="A21373">
            <v>2017</v>
          </cell>
        </row>
        <row r="21374">
          <cell r="A21374">
            <v>2018</v>
          </cell>
        </row>
        <row r="21375">
          <cell r="A21375">
            <v>2016</v>
          </cell>
        </row>
        <row r="21376">
          <cell r="A21376">
            <v>2018</v>
          </cell>
        </row>
        <row r="21377">
          <cell r="A21377">
            <v>2017</v>
          </cell>
        </row>
        <row r="21378">
          <cell r="A21378">
            <v>2017</v>
          </cell>
        </row>
        <row r="21379">
          <cell r="A21379">
            <v>2016</v>
          </cell>
        </row>
        <row r="21380">
          <cell r="A21380">
            <v>2016</v>
          </cell>
        </row>
        <row r="21381">
          <cell r="A21381">
            <v>2018</v>
          </cell>
        </row>
        <row r="21382">
          <cell r="A21382">
            <v>2017</v>
          </cell>
        </row>
        <row r="21383">
          <cell r="A21383">
            <v>2016</v>
          </cell>
        </row>
        <row r="21384">
          <cell r="A21384">
            <v>2018</v>
          </cell>
        </row>
        <row r="21385">
          <cell r="A21385">
            <v>2016</v>
          </cell>
        </row>
        <row r="21386">
          <cell r="A21386">
            <v>2018</v>
          </cell>
        </row>
        <row r="21387">
          <cell r="A21387">
            <v>2018</v>
          </cell>
        </row>
        <row r="21388">
          <cell r="A21388">
            <v>2018</v>
          </cell>
        </row>
        <row r="21389">
          <cell r="A21389">
            <v>2016</v>
          </cell>
        </row>
        <row r="21390">
          <cell r="A21390">
            <v>2017</v>
          </cell>
        </row>
        <row r="21391">
          <cell r="A21391">
            <v>2017</v>
          </cell>
        </row>
        <row r="21392">
          <cell r="A21392">
            <v>2017</v>
          </cell>
        </row>
        <row r="21393">
          <cell r="A21393">
            <v>2018</v>
          </cell>
        </row>
        <row r="21394">
          <cell r="A21394">
            <v>2016</v>
          </cell>
        </row>
        <row r="21395">
          <cell r="A21395">
            <v>2018</v>
          </cell>
        </row>
        <row r="21396">
          <cell r="A21396">
            <v>2016</v>
          </cell>
        </row>
        <row r="21397">
          <cell r="A21397">
            <v>2016</v>
          </cell>
        </row>
        <row r="21398">
          <cell r="A21398">
            <v>2017</v>
          </cell>
        </row>
        <row r="21399">
          <cell r="A21399">
            <v>2016</v>
          </cell>
        </row>
        <row r="21400">
          <cell r="A21400">
            <v>2018</v>
          </cell>
        </row>
        <row r="21401">
          <cell r="A21401">
            <v>2017</v>
          </cell>
        </row>
        <row r="21402">
          <cell r="A21402">
            <v>2017</v>
          </cell>
        </row>
        <row r="21403">
          <cell r="A21403">
            <v>2016</v>
          </cell>
        </row>
        <row r="21404">
          <cell r="A21404">
            <v>2018</v>
          </cell>
        </row>
        <row r="21405">
          <cell r="A21405">
            <v>2018</v>
          </cell>
        </row>
        <row r="21406">
          <cell r="A21406">
            <v>2018</v>
          </cell>
        </row>
        <row r="21407">
          <cell r="A21407">
            <v>2016</v>
          </cell>
        </row>
        <row r="21408">
          <cell r="A21408">
            <v>2016</v>
          </cell>
        </row>
        <row r="21409">
          <cell r="A21409">
            <v>2016</v>
          </cell>
        </row>
        <row r="21410">
          <cell r="A21410">
            <v>2018</v>
          </cell>
        </row>
        <row r="21411">
          <cell r="A21411">
            <v>2018</v>
          </cell>
        </row>
        <row r="21412">
          <cell r="A21412">
            <v>2017</v>
          </cell>
        </row>
        <row r="21413">
          <cell r="A21413">
            <v>2016</v>
          </cell>
        </row>
        <row r="21414">
          <cell r="A21414">
            <v>2017</v>
          </cell>
        </row>
        <row r="21415">
          <cell r="A21415">
            <v>2016</v>
          </cell>
        </row>
        <row r="21416">
          <cell r="A21416">
            <v>2016</v>
          </cell>
        </row>
        <row r="21417">
          <cell r="A21417">
            <v>2016</v>
          </cell>
        </row>
        <row r="21418">
          <cell r="A21418">
            <v>2017</v>
          </cell>
        </row>
        <row r="21419">
          <cell r="A21419">
            <v>2017</v>
          </cell>
        </row>
        <row r="21420">
          <cell r="A21420">
            <v>2018</v>
          </cell>
        </row>
        <row r="21421">
          <cell r="A21421">
            <v>2018</v>
          </cell>
        </row>
        <row r="21422">
          <cell r="A21422">
            <v>2018</v>
          </cell>
        </row>
        <row r="21423">
          <cell r="A21423">
            <v>2017</v>
          </cell>
        </row>
        <row r="21424">
          <cell r="A21424">
            <v>2017</v>
          </cell>
        </row>
        <row r="21425">
          <cell r="A21425">
            <v>2018</v>
          </cell>
        </row>
        <row r="21426">
          <cell r="A21426">
            <v>2017</v>
          </cell>
        </row>
        <row r="21427">
          <cell r="A21427">
            <v>2018</v>
          </cell>
        </row>
        <row r="21428">
          <cell r="A21428">
            <v>2016</v>
          </cell>
        </row>
        <row r="21429">
          <cell r="A21429">
            <v>2017</v>
          </cell>
        </row>
        <row r="21430">
          <cell r="A21430">
            <v>2017</v>
          </cell>
        </row>
        <row r="21431">
          <cell r="A21431">
            <v>2017</v>
          </cell>
        </row>
        <row r="21432">
          <cell r="A21432">
            <v>2017</v>
          </cell>
        </row>
        <row r="21433">
          <cell r="A21433">
            <v>2018</v>
          </cell>
        </row>
        <row r="21434">
          <cell r="A21434">
            <v>2018</v>
          </cell>
        </row>
        <row r="21435">
          <cell r="A21435">
            <v>2018</v>
          </cell>
        </row>
        <row r="21436">
          <cell r="A21436">
            <v>2017</v>
          </cell>
        </row>
        <row r="21437">
          <cell r="A21437">
            <v>2016</v>
          </cell>
        </row>
        <row r="21438">
          <cell r="A21438">
            <v>2018</v>
          </cell>
        </row>
        <row r="21439">
          <cell r="A21439">
            <v>2017</v>
          </cell>
        </row>
        <row r="21440">
          <cell r="A21440">
            <v>2018</v>
          </cell>
        </row>
        <row r="21441">
          <cell r="A21441">
            <v>2016</v>
          </cell>
        </row>
        <row r="21442">
          <cell r="A21442">
            <v>2017</v>
          </cell>
        </row>
        <row r="21443">
          <cell r="A21443">
            <v>2016</v>
          </cell>
        </row>
        <row r="21444">
          <cell r="A21444">
            <v>2018</v>
          </cell>
        </row>
        <row r="21445">
          <cell r="A21445">
            <v>2016</v>
          </cell>
        </row>
        <row r="21446">
          <cell r="A21446">
            <v>2017</v>
          </cell>
        </row>
        <row r="21447">
          <cell r="A21447">
            <v>2018</v>
          </cell>
        </row>
        <row r="21448">
          <cell r="A21448">
            <v>2018</v>
          </cell>
        </row>
        <row r="21449">
          <cell r="A21449">
            <v>2016</v>
          </cell>
        </row>
        <row r="21450">
          <cell r="A21450">
            <v>2016</v>
          </cell>
        </row>
        <row r="21451">
          <cell r="A21451">
            <v>2016</v>
          </cell>
        </row>
        <row r="21452">
          <cell r="A21452">
            <v>2017</v>
          </cell>
        </row>
        <row r="21453">
          <cell r="A21453">
            <v>2018</v>
          </cell>
        </row>
        <row r="21454">
          <cell r="A21454">
            <v>2018</v>
          </cell>
        </row>
        <row r="21455">
          <cell r="A21455">
            <v>2018</v>
          </cell>
        </row>
        <row r="21456">
          <cell r="A21456">
            <v>2018</v>
          </cell>
        </row>
        <row r="21457">
          <cell r="A21457">
            <v>2016</v>
          </cell>
        </row>
        <row r="21458">
          <cell r="A21458">
            <v>2016</v>
          </cell>
        </row>
        <row r="21459">
          <cell r="A21459">
            <v>2016</v>
          </cell>
        </row>
        <row r="21460">
          <cell r="A21460">
            <v>2018</v>
          </cell>
        </row>
        <row r="21461">
          <cell r="A21461">
            <v>2018</v>
          </cell>
        </row>
        <row r="21462">
          <cell r="A21462">
            <v>2017</v>
          </cell>
        </row>
        <row r="21463">
          <cell r="A21463">
            <v>2018</v>
          </cell>
        </row>
        <row r="21464">
          <cell r="A21464">
            <v>2018</v>
          </cell>
        </row>
        <row r="21465">
          <cell r="A21465">
            <v>2017</v>
          </cell>
        </row>
        <row r="21466">
          <cell r="A21466">
            <v>2016</v>
          </cell>
        </row>
        <row r="21467">
          <cell r="A21467">
            <v>2017</v>
          </cell>
        </row>
        <row r="21468">
          <cell r="A21468">
            <v>2018</v>
          </cell>
        </row>
        <row r="21469">
          <cell r="A21469">
            <v>2018</v>
          </cell>
        </row>
        <row r="21470">
          <cell r="A21470">
            <v>2017</v>
          </cell>
        </row>
        <row r="21471">
          <cell r="A21471">
            <v>2018</v>
          </cell>
        </row>
        <row r="21472">
          <cell r="A21472">
            <v>2016</v>
          </cell>
        </row>
        <row r="21473">
          <cell r="A21473">
            <v>2018</v>
          </cell>
        </row>
        <row r="21474">
          <cell r="A21474">
            <v>2018</v>
          </cell>
        </row>
        <row r="21475">
          <cell r="A21475">
            <v>2017</v>
          </cell>
        </row>
        <row r="21476">
          <cell r="A21476">
            <v>2017</v>
          </cell>
        </row>
        <row r="21477">
          <cell r="A21477">
            <v>2018</v>
          </cell>
        </row>
        <row r="21478">
          <cell r="A21478">
            <v>2018</v>
          </cell>
        </row>
        <row r="21479">
          <cell r="A21479">
            <v>2018</v>
          </cell>
        </row>
        <row r="21480">
          <cell r="A21480">
            <v>2017</v>
          </cell>
        </row>
        <row r="21481">
          <cell r="A21481">
            <v>2016</v>
          </cell>
        </row>
        <row r="21482">
          <cell r="A21482">
            <v>2017</v>
          </cell>
        </row>
        <row r="21483">
          <cell r="A21483">
            <v>2016</v>
          </cell>
        </row>
        <row r="21484">
          <cell r="A21484">
            <v>2017</v>
          </cell>
        </row>
        <row r="21485">
          <cell r="A21485">
            <v>2018</v>
          </cell>
        </row>
        <row r="21486">
          <cell r="A21486">
            <v>2017</v>
          </cell>
        </row>
        <row r="21487">
          <cell r="A21487">
            <v>2018</v>
          </cell>
        </row>
        <row r="21488">
          <cell r="A21488">
            <v>2017</v>
          </cell>
        </row>
        <row r="21489">
          <cell r="A21489">
            <v>2018</v>
          </cell>
        </row>
        <row r="21490">
          <cell r="A21490">
            <v>2018</v>
          </cell>
        </row>
        <row r="21491">
          <cell r="A21491">
            <v>2017</v>
          </cell>
        </row>
        <row r="21492">
          <cell r="A21492">
            <v>2018</v>
          </cell>
        </row>
        <row r="21493">
          <cell r="A21493">
            <v>2016</v>
          </cell>
        </row>
        <row r="21494">
          <cell r="A21494">
            <v>2018</v>
          </cell>
        </row>
        <row r="21495">
          <cell r="A21495">
            <v>2018</v>
          </cell>
        </row>
        <row r="21496">
          <cell r="A21496">
            <v>2018</v>
          </cell>
        </row>
        <row r="21497">
          <cell r="A21497">
            <v>2016</v>
          </cell>
        </row>
        <row r="21498">
          <cell r="A21498">
            <v>2017</v>
          </cell>
        </row>
        <row r="21499">
          <cell r="A21499">
            <v>2018</v>
          </cell>
        </row>
        <row r="21500">
          <cell r="A21500">
            <v>2017</v>
          </cell>
        </row>
        <row r="21501">
          <cell r="A21501">
            <v>2016</v>
          </cell>
        </row>
        <row r="21502">
          <cell r="A21502">
            <v>2017</v>
          </cell>
        </row>
        <row r="21503">
          <cell r="A21503">
            <v>2017</v>
          </cell>
        </row>
        <row r="21504">
          <cell r="A21504">
            <v>2018</v>
          </cell>
        </row>
        <row r="21505">
          <cell r="A21505">
            <v>2016</v>
          </cell>
        </row>
        <row r="21506">
          <cell r="A21506">
            <v>2018</v>
          </cell>
        </row>
        <row r="21507">
          <cell r="A21507">
            <v>2016</v>
          </cell>
        </row>
        <row r="21508">
          <cell r="A21508">
            <v>2016</v>
          </cell>
        </row>
        <row r="21509">
          <cell r="A21509">
            <v>2018</v>
          </cell>
        </row>
        <row r="21510">
          <cell r="A21510">
            <v>2018</v>
          </cell>
        </row>
        <row r="21511">
          <cell r="A21511">
            <v>2016</v>
          </cell>
        </row>
        <row r="21512">
          <cell r="A21512">
            <v>2017</v>
          </cell>
        </row>
        <row r="21513">
          <cell r="A21513">
            <v>2017</v>
          </cell>
        </row>
        <row r="21514">
          <cell r="A21514">
            <v>2016</v>
          </cell>
        </row>
        <row r="21515">
          <cell r="A21515">
            <v>2017</v>
          </cell>
        </row>
        <row r="21516">
          <cell r="A21516">
            <v>2017</v>
          </cell>
        </row>
        <row r="21517">
          <cell r="A21517">
            <v>2018</v>
          </cell>
        </row>
        <row r="21518">
          <cell r="A21518">
            <v>2018</v>
          </cell>
        </row>
        <row r="21519">
          <cell r="A21519">
            <v>2016</v>
          </cell>
        </row>
        <row r="21520">
          <cell r="A21520">
            <v>2018</v>
          </cell>
        </row>
        <row r="21521">
          <cell r="A21521">
            <v>2016</v>
          </cell>
        </row>
        <row r="21522">
          <cell r="A21522">
            <v>2016</v>
          </cell>
        </row>
        <row r="21523">
          <cell r="A21523">
            <v>2017</v>
          </cell>
        </row>
        <row r="21524">
          <cell r="A21524">
            <v>2018</v>
          </cell>
        </row>
        <row r="21525">
          <cell r="A21525">
            <v>2016</v>
          </cell>
        </row>
        <row r="21526">
          <cell r="A21526">
            <v>2018</v>
          </cell>
        </row>
        <row r="21527">
          <cell r="A21527">
            <v>2018</v>
          </cell>
        </row>
        <row r="21528">
          <cell r="A21528">
            <v>2017</v>
          </cell>
        </row>
        <row r="21529">
          <cell r="A21529">
            <v>2017</v>
          </cell>
        </row>
        <row r="21530">
          <cell r="A21530">
            <v>2016</v>
          </cell>
        </row>
        <row r="21531">
          <cell r="A21531">
            <v>2018</v>
          </cell>
        </row>
        <row r="21532">
          <cell r="A21532">
            <v>2016</v>
          </cell>
        </row>
        <row r="21533">
          <cell r="A21533">
            <v>2017</v>
          </cell>
        </row>
        <row r="21534">
          <cell r="A21534">
            <v>2018</v>
          </cell>
        </row>
        <row r="21535">
          <cell r="A21535">
            <v>2016</v>
          </cell>
        </row>
        <row r="21536">
          <cell r="A21536">
            <v>2016</v>
          </cell>
        </row>
        <row r="21537">
          <cell r="A21537">
            <v>2018</v>
          </cell>
        </row>
        <row r="21538">
          <cell r="A21538">
            <v>2016</v>
          </cell>
        </row>
        <row r="21539">
          <cell r="A21539">
            <v>2016</v>
          </cell>
        </row>
        <row r="21540">
          <cell r="A21540">
            <v>2017</v>
          </cell>
        </row>
        <row r="21541">
          <cell r="A21541">
            <v>2018</v>
          </cell>
        </row>
        <row r="21542">
          <cell r="A21542">
            <v>2018</v>
          </cell>
        </row>
        <row r="21543">
          <cell r="A21543">
            <v>2016</v>
          </cell>
        </row>
        <row r="21544">
          <cell r="A21544">
            <v>2016</v>
          </cell>
        </row>
        <row r="21545">
          <cell r="A21545">
            <v>2016</v>
          </cell>
        </row>
        <row r="21546">
          <cell r="A21546">
            <v>2017</v>
          </cell>
        </row>
        <row r="21547">
          <cell r="A21547">
            <v>2017</v>
          </cell>
        </row>
        <row r="21548">
          <cell r="A21548">
            <v>2018</v>
          </cell>
        </row>
        <row r="21549">
          <cell r="A21549">
            <v>2016</v>
          </cell>
        </row>
        <row r="21550">
          <cell r="A21550">
            <v>2018</v>
          </cell>
        </row>
        <row r="21551">
          <cell r="A21551">
            <v>2017</v>
          </cell>
        </row>
        <row r="21552">
          <cell r="A21552">
            <v>2018</v>
          </cell>
        </row>
        <row r="21553">
          <cell r="A21553">
            <v>2016</v>
          </cell>
        </row>
        <row r="21554">
          <cell r="A21554">
            <v>2018</v>
          </cell>
        </row>
        <row r="21555">
          <cell r="A21555">
            <v>2017</v>
          </cell>
        </row>
        <row r="21556">
          <cell r="A21556">
            <v>2018</v>
          </cell>
        </row>
        <row r="21557">
          <cell r="A21557">
            <v>2018</v>
          </cell>
        </row>
        <row r="21558">
          <cell r="A21558">
            <v>2016</v>
          </cell>
        </row>
        <row r="21559">
          <cell r="A21559">
            <v>2016</v>
          </cell>
        </row>
        <row r="21560">
          <cell r="A21560">
            <v>2018</v>
          </cell>
        </row>
        <row r="21561">
          <cell r="A21561">
            <v>2017</v>
          </cell>
        </row>
        <row r="21562">
          <cell r="A21562">
            <v>2018</v>
          </cell>
        </row>
        <row r="21563">
          <cell r="A21563">
            <v>2017</v>
          </cell>
        </row>
        <row r="21564">
          <cell r="A21564">
            <v>2018</v>
          </cell>
        </row>
        <row r="21565">
          <cell r="A21565">
            <v>2017</v>
          </cell>
        </row>
        <row r="21566">
          <cell r="A21566">
            <v>2017</v>
          </cell>
        </row>
        <row r="21567">
          <cell r="A21567">
            <v>2016</v>
          </cell>
        </row>
        <row r="21568">
          <cell r="A21568">
            <v>2016</v>
          </cell>
        </row>
        <row r="21569">
          <cell r="A21569">
            <v>2017</v>
          </cell>
        </row>
        <row r="21570">
          <cell r="A21570">
            <v>2017</v>
          </cell>
        </row>
        <row r="21571">
          <cell r="A21571">
            <v>2016</v>
          </cell>
        </row>
        <row r="21572">
          <cell r="A21572">
            <v>2016</v>
          </cell>
        </row>
        <row r="21573">
          <cell r="A21573">
            <v>2018</v>
          </cell>
        </row>
        <row r="21574">
          <cell r="A21574">
            <v>2017</v>
          </cell>
        </row>
        <row r="21575">
          <cell r="A21575">
            <v>2016</v>
          </cell>
        </row>
        <row r="21576">
          <cell r="A21576">
            <v>2018</v>
          </cell>
        </row>
        <row r="21577">
          <cell r="A21577">
            <v>2018</v>
          </cell>
        </row>
        <row r="21578">
          <cell r="A21578">
            <v>2016</v>
          </cell>
        </row>
        <row r="21579">
          <cell r="A21579">
            <v>2017</v>
          </cell>
        </row>
        <row r="21580">
          <cell r="A21580">
            <v>2018</v>
          </cell>
        </row>
        <row r="21581">
          <cell r="A21581">
            <v>2017</v>
          </cell>
        </row>
        <row r="21582">
          <cell r="A21582">
            <v>2017</v>
          </cell>
        </row>
        <row r="21583">
          <cell r="A21583">
            <v>2016</v>
          </cell>
        </row>
        <row r="21584">
          <cell r="A21584">
            <v>2016</v>
          </cell>
        </row>
        <row r="21585">
          <cell r="A21585">
            <v>2017</v>
          </cell>
        </row>
        <row r="21586">
          <cell r="A21586">
            <v>2017</v>
          </cell>
        </row>
        <row r="21587">
          <cell r="A21587">
            <v>2018</v>
          </cell>
        </row>
        <row r="21588">
          <cell r="A21588">
            <v>2016</v>
          </cell>
        </row>
        <row r="21589">
          <cell r="A21589">
            <v>2018</v>
          </cell>
        </row>
        <row r="21590">
          <cell r="A21590">
            <v>2017</v>
          </cell>
        </row>
        <row r="21591">
          <cell r="A21591">
            <v>2017</v>
          </cell>
        </row>
        <row r="21592">
          <cell r="A21592">
            <v>2017</v>
          </cell>
        </row>
        <row r="21593">
          <cell r="A21593">
            <v>2018</v>
          </cell>
        </row>
        <row r="21594">
          <cell r="A21594">
            <v>2018</v>
          </cell>
        </row>
        <row r="21595">
          <cell r="A21595">
            <v>2016</v>
          </cell>
        </row>
        <row r="21596">
          <cell r="A21596">
            <v>2018</v>
          </cell>
        </row>
        <row r="21597">
          <cell r="A21597">
            <v>2018</v>
          </cell>
        </row>
        <row r="21598">
          <cell r="A21598">
            <v>2018</v>
          </cell>
        </row>
        <row r="21599">
          <cell r="A21599">
            <v>2016</v>
          </cell>
        </row>
        <row r="21600">
          <cell r="A21600">
            <v>2018</v>
          </cell>
        </row>
        <row r="21601">
          <cell r="A21601">
            <v>2018</v>
          </cell>
        </row>
        <row r="21602">
          <cell r="A21602">
            <v>2016</v>
          </cell>
        </row>
        <row r="21603">
          <cell r="A21603">
            <v>2018</v>
          </cell>
        </row>
        <row r="21604">
          <cell r="A21604">
            <v>2018</v>
          </cell>
        </row>
    